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ceri.ca/assets/files/Study%20187%20Full%20Report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workbookViewId="0"/>
  </sheetViews>
  <sheetFormatPr defaultColWidth="8.7265625" defaultRowHeight="15.5"/>
  <cols>
    <col min="1" max="1" width="28.7265625" style="1" customWidth="1"/>
    <col min="2" max="16384" width="8.7265625" style="1"/>
  </cols>
  <sheetData>
    <row r="1" spans="1:6">
      <c r="A1" s="35" t="s">
        <v>9970</v>
      </c>
      <c r="B1" s="35"/>
      <c r="C1" s="35"/>
      <c r="D1" s="35"/>
    </row>
    <row r="2" spans="1:6">
      <c r="A2" s="1" t="s">
        <v>3257</v>
      </c>
    </row>
    <row r="3" spans="1:6">
      <c r="A3" s="1" t="s">
        <v>9967</v>
      </c>
    </row>
    <row r="4" spans="1:6">
      <c r="A4" s="1">
        <v>2021</v>
      </c>
    </row>
    <row r="5" spans="1:6">
      <c r="A5" s="50" t="s">
        <v>9968</v>
      </c>
    </row>
    <row r="6" spans="1:6">
      <c r="A6" s="50" t="s">
        <v>9969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0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0" t="s">
        <v>7856</v>
      </c>
    </row>
    <row r="26" spans="1:3">
      <c r="A26" s="1" t="s">
        <v>7879</v>
      </c>
      <c r="B26" s="1" t="s">
        <v>7882</v>
      </c>
    </row>
    <row r="27" spans="1:3">
      <c r="B27" s="50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3</v>
      </c>
    </row>
    <row r="46" spans="1:2">
      <c r="A46" s="21">
        <f>0.27777777777778</f>
        <v>0.27777777777778001</v>
      </c>
      <c r="B46" s="1" t="s">
        <v>10012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I114" workbookViewId="0">
      <selection activeCell="AA9" sqref="AA9"/>
    </sheetView>
  </sheetViews>
  <sheetFormatPr defaultColWidth="9.1328125" defaultRowHeight="15.5"/>
  <cols>
    <col min="1" max="1" width="32.54296875" style="1" hidden="1" customWidth="1"/>
    <col min="2" max="2" width="23.7265625" style="1" hidden="1" customWidth="1"/>
    <col min="3" max="4" width="2" style="1" hidden="1" customWidth="1"/>
    <col min="5" max="5" width="33.86328125" style="1" hidden="1" customWidth="1"/>
    <col min="6" max="6" width="26.26953125" style="1" hidden="1" customWidth="1"/>
    <col min="7" max="7" width="34.1328125" style="1" hidden="1" customWidth="1"/>
    <col min="8" max="8" width="50.26953125" style="1" hidden="1" customWidth="1"/>
    <col min="9" max="9" width="24.1328125" style="1" customWidth="1"/>
    <col min="10" max="10" width="20.86328125" style="1" customWidth="1"/>
    <col min="11" max="11" width="30" style="1" customWidth="1"/>
    <col min="12" max="12" width="24.40625" style="1" customWidth="1"/>
    <col min="13" max="13" width="22" style="1" bestFit="1" customWidth="1"/>
    <col min="14" max="14" width="14.40625" style="1" customWidth="1"/>
    <col min="15" max="15" width="32.1328125" style="1" customWidth="1"/>
    <col min="16" max="16" width="14.54296875" style="1" bestFit="1" customWidth="1"/>
    <col min="17" max="17" width="20.40625" style="1" bestFit="1" customWidth="1"/>
    <col min="18" max="18" width="26.1328125" style="1" customWidth="1"/>
    <col min="19" max="23" width="15.54296875" style="1" bestFit="1" customWidth="1"/>
    <col min="24" max="24" width="29.1328125" style="1" customWidth="1"/>
    <col min="25" max="27" width="15.54296875" style="1" bestFit="1" customWidth="1"/>
    <col min="28" max="35" width="13.86328125" style="1" customWidth="1"/>
    <col min="36" max="36" width="25.7265625" style="1" customWidth="1"/>
    <col min="37" max="40" width="13.86328125" style="1" customWidth="1"/>
    <col min="41" max="42" width="13.86328125" style="1" bestFit="1" customWidth="1"/>
    <col min="43" max="43" width="13.7265625" style="1" bestFit="1" customWidth="1"/>
    <col min="44" max="16384" width="9.1328125" style="1"/>
  </cols>
  <sheetData>
    <row r="2" spans="1:41">
      <c r="A2" s="4" t="s">
        <v>7232</v>
      </c>
    </row>
    <row r="3" spans="1:41">
      <c r="A3" s="4"/>
    </row>
    <row r="4" spans="1:41">
      <c r="A4" s="494" t="s">
        <v>3455</v>
      </c>
      <c r="B4" s="494"/>
      <c r="C4" s="494"/>
      <c r="D4" s="494"/>
      <c r="E4" s="492" t="s">
        <v>3453</v>
      </c>
      <c r="F4" s="492"/>
      <c r="G4" s="492"/>
      <c r="H4" s="492"/>
      <c r="I4" s="492"/>
      <c r="J4" s="493"/>
    </row>
    <row r="5" spans="1:41" ht="16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8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7">
        <f>SUM(SUMIFS(EPS!$H:$H,EPS!$B:$B,Electricity!$E9,EPS!$C:$C,Electricity!$F9),SUMIFS(EPS!$H:$H,EPS!$B:$B,Electricity!$E9,EPS!$C:$C,Electricity!$G9))/Sources!$A$31</f>
        <v>8.9290000000000003</v>
      </c>
      <c r="M9" s="58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7">
        <f>SUM(SUMIFS(EPS!$I:$I,EPS!$B:$B,Electricity!$E9,EPS!$C:$C,Electricity!$F9),SUMIFS(EPS!$I:$I,EPS!$B:$B,Electricity!$E9,EPS!$C:$C,Electricity!$G9))/Sources!$A$31</f>
        <v>8.5289999999999999</v>
      </c>
      <c r="R9" s="226">
        <f>'CER_Electricity Capacity'!Q14/Sources!$A$34</f>
        <v>8.5217999999999989</v>
      </c>
      <c r="S9" s="336">
        <f>EIA_ElecCapacity!B9</f>
        <v>8.4542670141464988</v>
      </c>
      <c r="T9" s="19">
        <f t="shared" ref="T9:T20" si="0">(Q9-R9)/R9</f>
        <v>8.4489192424147292E-4</v>
      </c>
      <c r="U9" s="335">
        <f>X9/SUM(X9:X10,X18)</f>
        <v>5.1659354352091666E-2</v>
      </c>
      <c r="V9" s="5" t="s">
        <v>3262</v>
      </c>
      <c r="W9" s="57">
        <f>SUM(SUMIFS(EPS!$S:$S,EPS!$B:$B,Electricity!$E9,EPS!$C:$C,Electricity!$F9),SUMIFS(EPS!$S:$S,EPS!$B:$B,Electricity!$E9,EPS!$C:$C,Electricity!$G9))/Sources!$A$31</f>
        <v>2.379</v>
      </c>
      <c r="X9" s="227">
        <f>'CER_Electricity Capacity'!AA14/Sources!$A$34</f>
        <v>1.978</v>
      </c>
      <c r="Y9" s="229">
        <f>CEO_ElecCapacity!$E$6*U9</f>
        <v>2.2708231381014374</v>
      </c>
      <c r="Z9" s="336">
        <f>EIA_ElecCapacity!D9</f>
        <v>2.72512039351068</v>
      </c>
      <c r="AA9" s="19">
        <f>(W9-X9)/X9</f>
        <v>0.20273003033367037</v>
      </c>
      <c r="AB9" s="335">
        <f>AE9/SUM(AE9:AE10,AE18)</f>
        <v>3.6518761743564783E-2</v>
      </c>
      <c r="AC9" s="5" t="s">
        <v>3262</v>
      </c>
      <c r="AD9" s="57">
        <f>SUM(SUMIFS(EPS!$AC:$AC,EPS!$B:$B,Electricity!$E9,EPS!$C:$C,Electricity!$F9),SUMIFS(EPS!$AC:$AC,EPS!$B:$B,Electricity!$E9,EPS!$C:$C,Electricity!$G9))/Sources!$A$31</f>
        <v>1.829</v>
      </c>
      <c r="AE9" s="226">
        <f>'CER_Electricity Capacity'!AK14/Sources!$A$34</f>
        <v>1.391</v>
      </c>
      <c r="AF9" s="229">
        <f>CEO_ElecCapacity!$K$6*AB9</f>
        <v>1.78779774070702</v>
      </c>
      <c r="AG9" s="336">
        <f>EIA_ElecCapacity!F9</f>
        <v>8.9511173687606399E-6</v>
      </c>
      <c r="AH9" s="19">
        <f>(AD9-AE9)/AE9</f>
        <v>0.31488138030194102</v>
      </c>
      <c r="AI9" s="68">
        <f>AL9/SUM(AL9:AL10,AL18)</f>
        <v>2.0775231934689321E-2</v>
      </c>
      <c r="AJ9" s="5" t="s">
        <v>3262</v>
      </c>
      <c r="AK9" s="337">
        <f>SUM(SUMIFS(EPS!$AM:$AM,EPS!$B:$B,Electricity!$E9,EPS!$C:$C,Electricity!$F9),SUMIFS(EPS!$AM:$AM,EPS!$B:$B,Electricity!$E9,EPS!$C:$C,Electricity!$G9))/Sources!$A$31</f>
        <v>1.2290000000000001</v>
      </c>
      <c r="AL9" s="226">
        <f>'CER_Electricity Capacity'!AU14/Sources!$A$34</f>
        <v>0.75</v>
      </c>
      <c r="AM9" s="229">
        <f>CEO_ElecCapacity!$Q$6*AI9</f>
        <v>1.1962863850019239</v>
      </c>
      <c r="AN9" s="336">
        <f>EIA_ElecCapacity!H9</f>
        <v>8.9511173688134795E-6</v>
      </c>
      <c r="AO9" s="19">
        <f>(AK9-AL9)/AL9</f>
        <v>0.63866666666666683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7">
        <f>SUM(SUMIFS(EPS!$H:$H,EPS!$B:$B,Electricity!$E10,EPS!$C:$C,Electricity!$F10),SUMIFS(EPS!$H:$H,EPS!$B:$B,Electricity!$E10,EPS!$C:$C,Electricity!$G10))/Sources!$A$31</f>
        <v>22.577000000000002</v>
      </c>
      <c r="M10" s="58">
        <f>'CER_Electricity Capacity'!P15/Sources!$A$34</f>
        <v>22.576919999999998</v>
      </c>
      <c r="N10" s="19">
        <f t="shared" ref="N10:N20" si="1">(L10-M10)/M10</f>
        <v>3.5434417096785931E-6</v>
      </c>
      <c r="O10" s="451"/>
      <c r="P10" s="5" t="s">
        <v>2</v>
      </c>
      <c r="Q10" s="57">
        <f>SUM(SUMIFS(EPS!$I:$I,EPS!$B:$B,Electricity!$E10,EPS!$C:$C,Electricity!$F10),SUMIFS(EPS!$I:$I,EPS!$B:$B,Electricity!$E10,EPS!$C:$C,Electricity!$G10))/Sources!$A$31</f>
        <v>22.577000000000002</v>
      </c>
      <c r="R10" s="226">
        <f>'CER_Electricity Capacity'!Q15/Sources!$A$34</f>
        <v>24.72832</v>
      </c>
      <c r="S10" s="336">
        <f>EIA_ElecCapacity!B8</f>
        <v>24.258086890628348</v>
      </c>
      <c r="T10" s="19">
        <f t="shared" si="0"/>
        <v>-8.6998227133909561E-2</v>
      </c>
      <c r="U10" s="335">
        <f>X10/SUM(X9:X10,X18)</f>
        <v>0.86704297729208335</v>
      </c>
      <c r="V10" s="5" t="s">
        <v>2</v>
      </c>
      <c r="W10" s="57">
        <f>SUM(SUMIFS(EPS!$S:$S,EPS!$B:$B,Electricity!$E10,EPS!$C:$C,Electricity!$F10),SUMIFS(EPS!$S:$S,EPS!$B:$B,Electricity!$E10,EPS!$C:$C,Electricity!$G10))/Sources!$A$31</f>
        <v>25.077000000000002</v>
      </c>
      <c r="X10" s="227">
        <f>'CER_Electricity Capacity'!AA15/Sources!$A$34</f>
        <v>33.198459999999997</v>
      </c>
      <c r="Y10" s="229">
        <f>CEO_ElecCapacity!$E$6*U10</f>
        <v>38.113160322211854</v>
      </c>
      <c r="Z10" s="336">
        <f>EIA_ElecCapacity!D8</f>
        <v>33.850721824805852</v>
      </c>
      <c r="AA10" s="19">
        <f t="shared" ref="AA10:AA22" si="2">(W10-X10)/X10</f>
        <v>-0.24463363662049373</v>
      </c>
      <c r="AB10" s="335">
        <f>AE10/SUM(AE9:AE10,AE18)</f>
        <v>0.88317698000079281</v>
      </c>
      <c r="AC10" s="5" t="s">
        <v>2</v>
      </c>
      <c r="AD10" s="57">
        <f>SUM(SUMIFS(EPS!$AC:$AC,EPS!$B:$B,Electricity!$E10,EPS!$C:$C,Electricity!$F10),SUMIFS(EPS!$AC:$AC,EPS!$B:$B,Electricity!$E10,EPS!$C:$C,Electricity!$G10))/Sources!$A$31</f>
        <v>22.977</v>
      </c>
      <c r="AE10" s="226">
        <f>'CER_Electricity Capacity'!AK15/Sources!$A$34</f>
        <v>33.640219999999999</v>
      </c>
      <c r="AF10" s="229">
        <f>CEO_ElecCapacity!$K$6*AB10</f>
        <v>43.236455293233</v>
      </c>
      <c r="AG10" s="336">
        <f>EIA_ElecCapacity!F8</f>
        <v>47.699439153593481</v>
      </c>
      <c r="AH10" s="19">
        <f t="shared" ref="AH10:AH22" si="3">(AD10-AE10)/AE10</f>
        <v>-0.31697830751404121</v>
      </c>
      <c r="AI10" s="68">
        <f>AL10/SUM(AL9:AL10,AL18)</f>
        <v>0.9235806638545313</v>
      </c>
      <c r="AJ10" s="5" t="s">
        <v>2</v>
      </c>
      <c r="AK10" s="337">
        <f>SUM(SUMIFS(EPS!$AM:$AM,EPS!$B:$B,Electricity!$E10,EPS!$C:$C,Electricity!$F10),SUMIFS(EPS!$AM:$AM,EPS!$B:$B,Electricity!$E10,EPS!$C:$C,Electricity!$G10))/Sources!$A$31</f>
        <v>22.777000000000001</v>
      </c>
      <c r="AL10" s="226">
        <f>'CER_Electricity Capacity'!AU15/Sources!$A$34</f>
        <v>33.341889999999999</v>
      </c>
      <c r="AM10" s="229">
        <f>CEO_ElecCapacity!$Q$6*AI10</f>
        <v>53.18193207630906</v>
      </c>
      <c r="AN10" s="336">
        <f>EIA_ElecCapacity!H8</f>
        <v>62.102592880950311</v>
      </c>
      <c r="AO10" s="19">
        <f t="shared" ref="AO10:AO22" si="4">(AK10-AL10)/AL10</f>
        <v>-0.31686536066191806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7">
        <f>SUM(SUMIFS(EPS!$H:$H,EPS!$B:$B,Electricity!$E11,EPS!$C:$C,Electricity!$F11),SUMIFS(EPS!$H:$H,EPS!$B:$B,Electricity!$E11,EPS!$C:$C,Electricity!$G11))/Sources!$A$31</f>
        <v>13.337999999999999</v>
      </c>
      <c r="M11" s="58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7">
        <f>SUM(SUMIFS(EPS!$I:$I,EPS!$B:$B,Electricity!$E11,EPS!$C:$C,Electricity!$F11),SUMIFS(EPS!$I:$I,EPS!$B:$B,Electricity!$E11,EPS!$C:$C,Electricity!$G11))/Sources!$A$31</f>
        <v>12.837999999999999</v>
      </c>
      <c r="R11" s="226">
        <f>'CER_Electricity Capacity'!Q13/Sources!$A$34</f>
        <v>12.513</v>
      </c>
      <c r="S11" s="336">
        <f>EIA_ElecCapacity!B10</f>
        <v>13.554</v>
      </c>
      <c r="T11" s="19">
        <f t="shared" si="0"/>
        <v>2.5972988092383863E-2</v>
      </c>
      <c r="U11" s="335"/>
      <c r="V11" s="5" t="s">
        <v>3</v>
      </c>
      <c r="W11" s="57">
        <f>SUM(SUMIFS(EPS!$S:$S,EPS!$B:$B,Electricity!$E11,EPS!$C:$C,Electricity!$F11),SUMIFS(EPS!$S:$S,EPS!$B:$B,Electricity!$E11,EPS!$C:$C,Electricity!$G11))/Sources!$A$31</f>
        <v>7.8380000000000001</v>
      </c>
      <c r="X11" s="227">
        <f>'CER_Electricity Capacity'!AA13/Sources!$A$34</f>
        <v>10.247</v>
      </c>
      <c r="Y11" s="229">
        <f>CEO_ElecCapacity!E7</f>
        <v>9.391</v>
      </c>
      <c r="Z11" s="336">
        <f>EIA_ElecCapacity!D10</f>
        <v>10.8499</v>
      </c>
      <c r="AA11" s="19">
        <f t="shared" si="2"/>
        <v>-0.23509319800917339</v>
      </c>
      <c r="AB11" s="335"/>
      <c r="AC11" s="5" t="s">
        <v>3</v>
      </c>
      <c r="AD11" s="57">
        <f>SUM(SUMIFS(EPS!$AC:$AC,EPS!$B:$B,Electricity!$E11,EPS!$C:$C,Electricity!$F11),SUMIFS(EPS!$AC:$AC,EPS!$B:$B,Electricity!$E11,EPS!$C:$C,Electricity!$G11))/Sources!$A$31</f>
        <v>7.3380000000000001</v>
      </c>
      <c r="AE11" s="226">
        <f>'CER_Electricity Capacity'!AK13/Sources!$A$34</f>
        <v>11.145</v>
      </c>
      <c r="AF11" s="229">
        <f>CEO_ElecCapacity!K7</f>
        <v>10.621</v>
      </c>
      <c r="AG11" s="336">
        <f>EIA_ElecCapacity!F10</f>
        <v>7.1798999999999999</v>
      </c>
      <c r="AH11" s="19">
        <f t="shared" si="3"/>
        <v>-0.34158815612382232</v>
      </c>
      <c r="AI11" s="68"/>
      <c r="AJ11" s="5" t="s">
        <v>3</v>
      </c>
      <c r="AK11" s="337">
        <f>SUM(SUMIFS(EPS!$AM:$AM,EPS!$B:$B,Electricity!$E11,EPS!$C:$C,Electricity!$F11),SUMIFS(EPS!$AM:$AM,EPS!$B:$B,Electricity!$E11,EPS!$C:$C,Electricity!$G11))/Sources!$A$31</f>
        <v>6.8380000000000001</v>
      </c>
      <c r="AL11" s="226">
        <f>'CER_Electricity Capacity'!AU13/Sources!$A$34</f>
        <v>11.579000000000001</v>
      </c>
      <c r="AM11" s="229">
        <f>CEO_ElecCapacity!Q7</f>
        <v>8.3580000000000005</v>
      </c>
      <c r="AN11" s="336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7">
        <f>SUM(SUMIFS(EPS!$H:$H,EPS!$B:$B,Electricity!$E12,EPS!$C:$C,Electricity!$F12),SUMIFS(EPS!$H:$H,EPS!$B:$B,Electricity!$E12,EPS!$C:$C,Electricity!$G12))/Sources!$A$31</f>
        <v>81.382999999999996</v>
      </c>
      <c r="M12" s="58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7">
        <f>SUM(SUMIFS(EPS!$I:$I,EPS!$B:$B,Electricity!$E12,EPS!$C:$C,Electricity!$F12),SUMIFS(EPS!$I:$I,EPS!$B:$B,Electricity!$E12,EPS!$C:$C,Electricity!$G12))/Sources!$A$31</f>
        <v>81.382999999999996</v>
      </c>
      <c r="R12" s="226">
        <f>'CER_Electricity Capacity'!Q9/Sources!$A$34</f>
        <v>81.383479999999992</v>
      </c>
      <c r="S12" s="336">
        <f>EIA_ElecCapacity!B12</f>
        <v>80.730362607702901</v>
      </c>
      <c r="T12" s="19">
        <f t="shared" si="0"/>
        <v>-5.898002887023745E-6</v>
      </c>
      <c r="U12" s="335"/>
      <c r="V12" s="5" t="s">
        <v>4</v>
      </c>
      <c r="W12" s="57">
        <f>SUM(SUMIFS(EPS!$S:$S,EPS!$B:$B,Electricity!$E12,EPS!$C:$C,Electricity!$F12),SUMIFS(EPS!$S:$S,EPS!$B:$B,Electricity!$E12,EPS!$C:$C,Electricity!$G12))/Sources!$A$31</f>
        <v>81.382999999999996</v>
      </c>
      <c r="X12" s="227">
        <f>'CER_Electricity Capacity'!AA9/Sources!$A$34</f>
        <v>85.118390000000005</v>
      </c>
      <c r="Y12" s="229">
        <f>CEO_ElecCapacity!E5</f>
        <v>85.81003561</v>
      </c>
      <c r="Z12" s="336">
        <f>EIA_ElecCapacity!D12</f>
        <v>89.171413010983002</v>
      </c>
      <c r="AA12" s="19">
        <f t="shared" si="2"/>
        <v>-4.3884641145115755E-2</v>
      </c>
      <c r="AB12" s="335"/>
      <c r="AC12" s="5" t="s">
        <v>4</v>
      </c>
      <c r="AD12" s="57">
        <f>SUM(SUMIFS(EPS!$AC:$AC,EPS!$B:$B,Electricity!$E12,EPS!$C:$C,Electricity!$F12),SUMIFS(EPS!$AC:$AC,EPS!$B:$B,Electricity!$E12,EPS!$C:$C,Electricity!$G12))/Sources!$A$31</f>
        <v>81.382999999999996</v>
      </c>
      <c r="AE12" s="226">
        <f>'CER_Electricity Capacity'!AK9/Sources!$A$34</f>
        <v>85.904479999999992</v>
      </c>
      <c r="AF12" s="229">
        <f>CEO_ElecCapacity!K5</f>
        <v>87.009181949999999</v>
      </c>
      <c r="AG12" s="336">
        <f>EIA_ElecCapacity!F12</f>
        <v>89.171413010983002</v>
      </c>
      <c r="AH12" s="19">
        <f t="shared" si="3"/>
        <v>-5.2633809086557501E-2</v>
      </c>
      <c r="AI12" s="68"/>
      <c r="AJ12" s="5" t="s">
        <v>4</v>
      </c>
      <c r="AK12" s="337">
        <f>SUM(SUMIFS(EPS!$AM:$AM,EPS!$B:$B,Electricity!$E12,EPS!$C:$C,Electricity!$F12),SUMIFS(EPS!$AM:$AM,EPS!$B:$B,Electricity!$E12,EPS!$C:$C,Electricity!$G12))/Sources!$A$31</f>
        <v>81.382999999999996</v>
      </c>
      <c r="AL12" s="226">
        <f>'CER_Electricity Capacity'!AU9/Sources!$A$34</f>
        <v>86.866699999999994</v>
      </c>
      <c r="AM12" s="229">
        <f>CEO_ElecCapacity!Q5</f>
        <v>87.008328290000009</v>
      </c>
      <c r="AN12" s="336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7">
        <f>SUM(L14:L17)</f>
        <v>17.762</v>
      </c>
      <c r="M13" s="58">
        <f>SUM(M14:M17)</f>
        <v>18.206109999999999</v>
      </c>
      <c r="N13" s="19">
        <f t="shared" si="1"/>
        <v>-2.4393459118944052E-2</v>
      </c>
      <c r="P13" s="5" t="s">
        <v>7602</v>
      </c>
      <c r="Q13" s="57">
        <f>SUM(Q14:Q17,Q12)</f>
        <v>99.144999999999996</v>
      </c>
      <c r="R13" s="226">
        <f>SUM(R14:R17,R12)</f>
        <v>99.954489999999993</v>
      </c>
      <c r="S13" s="336">
        <f>EIA_ElecCapacity!B11</f>
        <v>99.298389232344235</v>
      </c>
      <c r="T13" s="19">
        <f t="shared" si="0"/>
        <v>-8.0985856663367169E-3</v>
      </c>
      <c r="U13" s="335"/>
      <c r="V13" s="5" t="s">
        <v>7602</v>
      </c>
      <c r="W13" s="57">
        <f>SUM(W14:W17)</f>
        <v>54.271999999999998</v>
      </c>
      <c r="X13" s="227">
        <f>SUM(X14:X17)</f>
        <v>25.18601</v>
      </c>
      <c r="Y13" s="229">
        <f>SUM(Y14:Y17)</f>
        <v>19.177429814699998</v>
      </c>
      <c r="Z13" s="336">
        <f>EIA_ElecCapacity!D11</f>
        <v>122.67405264697869</v>
      </c>
      <c r="AA13" s="19">
        <f t="shared" si="2"/>
        <v>1.1548470758170906</v>
      </c>
      <c r="AB13" s="335"/>
      <c r="AC13" s="5" t="s">
        <v>7602</v>
      </c>
      <c r="AD13" s="57">
        <f>SUM(AD14:AD17)</f>
        <v>87.391999999999996</v>
      </c>
      <c r="AE13" s="226">
        <f>SUM(AE14:AE17)</f>
        <v>33.929259999999999</v>
      </c>
      <c r="AF13" s="229">
        <f>SUM(AF14:AF17)</f>
        <v>18.930083189600001</v>
      </c>
      <c r="AG13" s="336">
        <f>EIA_ElecCapacity!F11</f>
        <v>140.67405264697871</v>
      </c>
      <c r="AH13" s="19">
        <f t="shared" si="3"/>
        <v>1.5757119371303705</v>
      </c>
      <c r="AI13" s="68"/>
      <c r="AJ13" s="5" t="s">
        <v>7602</v>
      </c>
      <c r="AK13" s="337">
        <f>SUM(AK14:AK17)</f>
        <v>106.657</v>
      </c>
      <c r="AL13" s="226">
        <f>SUM(AL14:AL17)</f>
        <v>41.952820000000003</v>
      </c>
      <c r="AM13" s="229">
        <f>SUM(AM14:AM17)</f>
        <v>15.0251198791</v>
      </c>
      <c r="AN13" s="336">
        <f>EIA_ElecCapacity!H11</f>
        <v>158.67405264697871</v>
      </c>
      <c r="AO13" s="19">
        <f t="shared" si="4"/>
        <v>1.5423082405425903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7">
        <f>SUM(SUMIFS(EPS!$H:$H,EPS!$B:$B,Electricity!$E14,EPS!$C:$C,Electricity!$F14),SUMIFS(EPS!$H:$H,EPS!$B:$B,Electricity!$E14,EPS!$C:$C,Electricity!$G14))/Sources!$A$31</f>
        <v>12.782</v>
      </c>
      <c r="M14" s="58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7">
        <f>SUM(SUMIFS(EPS!$I:$I,EPS!$B:$B,Electricity!$E14,EPS!$C:$C,Electricity!$F14),SUMIFS(EPS!$I:$I,EPS!$B:$B,Electricity!$E14,EPS!$C:$C,Electricity!$G14))/Sources!$A$31</f>
        <v>12.782</v>
      </c>
      <c r="R14" s="226">
        <f>'CER_Electricity Capacity'!Q10/Sources!$A$34</f>
        <v>13.53205</v>
      </c>
      <c r="S14" s="336">
        <f>EIA_ElecCapacity!B13</f>
        <v>12.816000000000001</v>
      </c>
      <c r="T14" s="19">
        <f t="shared" si="0"/>
        <v>-5.5427669865245832E-2</v>
      </c>
      <c r="U14" s="335"/>
      <c r="V14" s="34" t="s">
        <v>5</v>
      </c>
      <c r="W14" s="57">
        <f>SUM(SUMIFS(EPS!$S:$S,EPS!$B:$B,Electricity!$E14,EPS!$C:$C,Electricity!$F14),SUMIFS(EPS!$S:$S,EPS!$B:$B,Electricity!$E14,EPS!$C:$C,Electricity!$G14))/Sources!$A$31</f>
        <v>36.777000000000001</v>
      </c>
      <c r="X14" s="227">
        <f>'CER_Electricity Capacity'!AA10/Sources!$A$34</f>
        <v>18.326139999999999</v>
      </c>
      <c r="Y14" s="229">
        <f>CEO_ElecCapacity!E9</f>
        <v>13.31889301</v>
      </c>
      <c r="Z14" s="336">
        <f>EIA_ElecCapacity!D13</f>
        <v>26.133794877761002</v>
      </c>
      <c r="AA14" s="19">
        <f t="shared" si="2"/>
        <v>1.0068055793527717</v>
      </c>
      <c r="AB14" s="335"/>
      <c r="AC14" s="34" t="s">
        <v>5</v>
      </c>
      <c r="AD14" s="57">
        <f>SUM(SUMIFS(EPS!$AC:$AC,EPS!$B:$B,Electricity!$E14,EPS!$C:$C,Electricity!$F14),SUMIFS(EPS!$AC:$AC,EPS!$B:$B,Electricity!$E14,EPS!$C:$C,Electricity!$G14))/Sources!$A$31</f>
        <v>58.252000000000002</v>
      </c>
      <c r="AE14" s="226">
        <f>'CER_Electricity Capacity'!AK10/Sources!$A$34</f>
        <v>23.178459999999998</v>
      </c>
      <c r="AF14" s="229">
        <f>CEO_ElecCapacity!K9</f>
        <v>13.219309279999999</v>
      </c>
      <c r="AG14" s="336">
        <f>EIA_ElecCapacity!F13</f>
        <v>44.133794877760998</v>
      </c>
      <c r="AH14" s="19">
        <f t="shared" si="3"/>
        <v>1.5131954409395625</v>
      </c>
      <c r="AI14" s="68"/>
      <c r="AJ14" s="34" t="s">
        <v>5</v>
      </c>
      <c r="AK14" s="337">
        <f>SUM(SUMIFS(EPS!$AM:$AM,EPS!$B:$B,Electricity!$E14,EPS!$C:$C,Electricity!$F14),SUMIFS(EPS!$AM:$AM,EPS!$B:$B,Electricity!$E14,EPS!$C:$C,Electricity!$G14))/Sources!$A$31</f>
        <v>71.372</v>
      </c>
      <c r="AL14" s="226">
        <f>'CER_Electricity Capacity'!AU10/Sources!$A$34</f>
        <v>27.738580000000002</v>
      </c>
      <c r="AM14" s="229">
        <f>CEO_ElecCapacity!Q9</f>
        <v>9.8884209409999997</v>
      </c>
      <c r="AN14" s="336">
        <f>EIA_ElecCapacity!H13</f>
        <v>62.133794877760998</v>
      </c>
      <c r="AO14" s="19">
        <f t="shared" si="4"/>
        <v>1.5730228439956191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7">
        <f>SUM(SUMIFS(EPS!$H:$H,EPS!$B:$B,Electricity!$E15,EPS!$C:$C,Electricity!$F15),SUMIFS(EPS!$H:$H,EPS!$B:$B,Electricity!$E15,EPS!$C:$C,Electricity!$G15))/Sources!$A$31</f>
        <v>2.72</v>
      </c>
      <c r="M15" s="58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7">
        <f>SUM(SUMIFS(EPS!$I:$I,EPS!$B:$B,Electricity!$E15,EPS!$C:$C,Electricity!$F15),SUMIFS(EPS!$I:$I,EPS!$B:$B,Electricity!$E15,EPS!$C:$C,Electricity!$G15))/Sources!$A$31</f>
        <v>2.72</v>
      </c>
      <c r="R15" s="226">
        <f>'CER_Electricity Capacity'!Q12/Sources!$A$34</f>
        <v>2.7598600000000002</v>
      </c>
      <c r="S15" s="336">
        <f>EIA_ElecCapacity!B15</f>
        <v>3.0547715471894499</v>
      </c>
      <c r="T15" s="19">
        <f t="shared" si="0"/>
        <v>-1.4442761589355983E-2</v>
      </c>
      <c r="U15" s="335"/>
      <c r="V15" s="34" t="s">
        <v>6</v>
      </c>
      <c r="W15" s="57">
        <f>SUM(SUMIFS(EPS!$S:$S,EPS!$B:$B,Electricity!$E15,EPS!$C:$C,Electricity!$F15),SUMIFS(EPS!$S:$S,EPS!$B:$B,Electricity!$E15,EPS!$C:$C,Electricity!$G15))/Sources!$A$31</f>
        <v>15.055</v>
      </c>
      <c r="X15" s="227">
        <f>'CER_Electricity Capacity'!AA12/Sources!$A$34</f>
        <v>4.3619500000000002</v>
      </c>
      <c r="Y15" s="229">
        <f>CEO_ElecCapacity!E10</f>
        <v>2.8619863639999998</v>
      </c>
      <c r="Z15" s="336">
        <f>EIA_ElecCapacity!D15</f>
        <v>3.0547715471894499</v>
      </c>
      <c r="AA15" s="19">
        <f t="shared" si="2"/>
        <v>2.4514380036451584</v>
      </c>
      <c r="AB15" s="335"/>
      <c r="AC15" s="34" t="s">
        <v>6</v>
      </c>
      <c r="AD15" s="57">
        <f>SUM(SUMIFS(EPS!$AC:$AC,EPS!$B:$B,Electricity!$E15,EPS!$C:$C,Electricity!$F15),SUMIFS(EPS!$AC:$AC,EPS!$B:$B,Electricity!$E15,EPS!$C:$C,Electricity!$G15))/Sources!$A$31</f>
        <v>26.68</v>
      </c>
      <c r="AE15" s="226">
        <f>'CER_Electricity Capacity'!AK12/Sources!$A$34</f>
        <v>8.1203000000000003</v>
      </c>
      <c r="AF15" s="229">
        <f>CEO_ElecCapacity!K10</f>
        <v>2.837238433</v>
      </c>
      <c r="AG15" s="336">
        <f>EIA_ElecCapacity!F15</f>
        <v>3.0547715471894499</v>
      </c>
      <c r="AH15" s="19">
        <f t="shared" si="3"/>
        <v>2.285592896814157</v>
      </c>
      <c r="AI15" s="68"/>
      <c r="AJ15" s="34" t="s">
        <v>6</v>
      </c>
      <c r="AK15" s="337">
        <f>SUM(SUMIFS(EPS!$AM:$AM,EPS!$B:$B,Electricity!$E15,EPS!$C:$C,Electricity!$F15),SUMIFS(EPS!$AM:$AM,EPS!$B:$B,Electricity!$E15,EPS!$C:$C,Electricity!$G15))/Sources!$A$31</f>
        <v>32.825000000000003</v>
      </c>
      <c r="AL15" s="226">
        <f>'CER_Electricity Capacity'!AU12/Sources!$A$34</f>
        <v>11.460690000000001</v>
      </c>
      <c r="AM15" s="229">
        <f>CEO_ElecCapacity!Q10</f>
        <v>2.7907095290000004</v>
      </c>
      <c r="AN15" s="336">
        <f>EIA_ElecCapacity!H15</f>
        <v>3.0547715471894499</v>
      </c>
      <c r="AO15" s="19">
        <f t="shared" si="4"/>
        <v>1.8641381976128837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7">
        <f>SUM(SUMIFS(EPS!$H:$H,EPS!$B:$B,Electricity!$E16,EPS!$C:$C,Electricity!$F16),SUMIFS(EPS!$H:$H,EPS!$B:$B,Electricity!$E16,EPS!$C:$C,Electricity!$G16))/Sources!$A$31</f>
        <v>2.2599999999999998</v>
      </c>
      <c r="M16" s="58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7">
        <f>SUM(SUMIFS(EPS!$I:$I,EPS!$B:$B,Electricity!$E16,EPS!$C:$C,Electricity!$F16),SUMIFS(EPS!$I:$I,EPS!$B:$B,Electricity!$E16,EPS!$C:$C,Electricity!$G16))/Sources!$A$31</f>
        <v>2.2599999999999998</v>
      </c>
      <c r="R16" s="226">
        <f>'CER_Electricity Capacity'!Q11/Sources!$A$34</f>
        <v>2.2791000000000001</v>
      </c>
      <c r="S16" s="336"/>
      <c r="T16" s="19">
        <f t="shared" si="0"/>
        <v>-8.3805010749858876E-3</v>
      </c>
      <c r="U16" s="335"/>
      <c r="V16" s="34" t="s">
        <v>512</v>
      </c>
      <c r="W16" s="57">
        <f>SUM(SUMIFS(EPS!$S:$S,EPS!$B:$B,Electricity!$E16,EPS!$C:$C,Electricity!$F16),SUMIFS(EPS!$S:$S,EPS!$B:$B,Electricity!$E16,EPS!$C:$C,Electricity!$G16))/Sources!$A$31</f>
        <v>2.33</v>
      </c>
      <c r="X16" s="227">
        <f>'CER_Electricity Capacity'!AA11/Sources!$A$34</f>
        <v>2.4979200000000001</v>
      </c>
      <c r="Y16" s="229">
        <f>CEO_ElecCapacity!E8</f>
        <v>2.9965504407000001</v>
      </c>
      <c r="Z16" s="336"/>
      <c r="AA16" s="19">
        <f t="shared" si="2"/>
        <v>-6.7223930310017957E-2</v>
      </c>
      <c r="AB16" s="335"/>
      <c r="AC16" s="34" t="s">
        <v>512</v>
      </c>
      <c r="AD16" s="57">
        <f>SUM(SUMIFS(EPS!$AC:$AC,EPS!$B:$B,Electricity!$E16,EPS!$C:$C,Electricity!$F16),SUMIFS(EPS!$AC:$AC,EPS!$B:$B,Electricity!$E16,EPS!$C:$C,Electricity!$G16))/Sources!$A$31</f>
        <v>2.33</v>
      </c>
      <c r="AE16" s="226">
        <f>'CER_Electricity Capacity'!AK11/Sources!$A$34</f>
        <v>2.6305000000000001</v>
      </c>
      <c r="AF16" s="229">
        <f>CEO_ElecCapacity!K8</f>
        <v>2.8735354765999999</v>
      </c>
      <c r="AG16" s="336"/>
      <c r="AH16" s="19">
        <f t="shared" si="3"/>
        <v>-0.11423683710321231</v>
      </c>
      <c r="AI16" s="68"/>
      <c r="AJ16" s="34" t="s">
        <v>512</v>
      </c>
      <c r="AK16" s="337">
        <f>SUM(SUMIFS(EPS!$AM:$AM,EPS!$B:$B,Electricity!$E16,EPS!$C:$C,Electricity!$F16),SUMIFS(EPS!$AM:$AM,EPS!$B:$B,Electricity!$E16,EPS!$C:$C,Electricity!$G16))/Sources!$A$31</f>
        <v>2.33</v>
      </c>
      <c r="AL16" s="226">
        <f>'CER_Electricity Capacity'!AU11/Sources!$A$34</f>
        <v>2.7535500000000002</v>
      </c>
      <c r="AM16" s="229">
        <f>CEO_ElecCapacity!Q8</f>
        <v>2.3459894091</v>
      </c>
      <c r="AN16" s="336"/>
      <c r="AO16" s="19">
        <f t="shared" si="4"/>
        <v>-0.15381961467923227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7">
        <f>SUM(SUMIFS(EPS!$H:$H,EPS!$B:$B,Electricity!$E17,EPS!$C:$C,Electricity!$F17),SUMIFS(EPS!$H:$H,EPS!$B:$B,Electricity!$E17,EPS!$C:$C,Electricity!$G17))/Sources!$A$31</f>
        <v>0</v>
      </c>
      <c r="M17" s="58"/>
      <c r="N17" s="19" t="e">
        <f t="shared" si="1"/>
        <v>#DIV/0!</v>
      </c>
      <c r="P17" s="34" t="s">
        <v>7</v>
      </c>
      <c r="Q17" s="57">
        <f>SUM(SUMIFS(EPS!$I:$I,EPS!$B:$B,Electricity!$E17,EPS!$C:$C,Electricity!$F17),SUMIFS(EPS!$I:$I,EPS!$B:$B,Electricity!$E17,EPS!$C:$C,Electricity!$G17))/Sources!$A$31</f>
        <v>0</v>
      </c>
      <c r="R17" s="226"/>
      <c r="S17" s="336">
        <f>EIA_ElecCapacity!B14</f>
        <v>0</v>
      </c>
      <c r="T17" s="19" t="e">
        <f t="shared" si="0"/>
        <v>#DIV/0!</v>
      </c>
      <c r="U17" s="335"/>
      <c r="V17" s="34" t="s">
        <v>7</v>
      </c>
      <c r="W17" s="57">
        <f>SUM(SUMIFS(EPS!$S:$S,EPS!$B:$B,Electricity!$E17,EPS!$C:$C,Electricity!$F17),SUMIFS(EPS!$S:$S,EPS!$B:$B,Electricity!$E17,EPS!$C:$C,Electricity!$G17))/Sources!$A$31</f>
        <v>0.11</v>
      </c>
      <c r="X17" s="227"/>
      <c r="Y17" s="229"/>
      <c r="Z17" s="336">
        <f>EIA_ElecCapacity!D14</f>
        <v>0</v>
      </c>
      <c r="AA17" s="19" t="e">
        <f t="shared" si="2"/>
        <v>#DIV/0!</v>
      </c>
      <c r="AB17" s="335"/>
      <c r="AC17" s="34" t="s">
        <v>7</v>
      </c>
      <c r="AD17" s="57">
        <f>SUM(SUMIFS(EPS!$AC:$AC,EPS!$B:$B,Electricity!$E17,EPS!$C:$C,Electricity!$F17),SUMIFS(EPS!$AC:$AC,EPS!$B:$B,Electricity!$E17,EPS!$C:$C,Electricity!$G17))/Sources!$A$31</f>
        <v>0.13</v>
      </c>
      <c r="AE17" s="226"/>
      <c r="AF17" s="229"/>
      <c r="AG17" s="336">
        <f>EIA_ElecCapacity!F14</f>
        <v>0</v>
      </c>
      <c r="AH17" s="19" t="e">
        <f t="shared" si="3"/>
        <v>#DIV/0!</v>
      </c>
      <c r="AI17" s="68"/>
      <c r="AJ17" s="34" t="s">
        <v>7</v>
      </c>
      <c r="AK17" s="337">
        <f>SUM(SUMIFS(EPS!$AM:$AM,EPS!$B:$B,Electricity!$E17,EPS!$C:$C,Electricity!$F17),SUMIFS(EPS!$AM:$AM,EPS!$B:$B,Electricity!$E17,EPS!$C:$C,Electricity!$G17))/Sources!$A$31</f>
        <v>0.13</v>
      </c>
      <c r="AL17" s="226"/>
      <c r="AM17" s="229"/>
      <c r="AN17" s="336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7">
        <f>SUM(SUMIFS(EPS!$H:$H,EPS!$B:$B,Electricity!$E18,EPS!$C:$C,Electricity!$F18),SUMIFS(EPS!$H:$H,EPS!$B:$B,Electricity!$E18,EPS!$C:$C,Electricity!$G18))/Sources!$A$31</f>
        <v>3.6150000000000002</v>
      </c>
      <c r="M18" s="58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7">
        <f>SUM(SUMIFS(EPS!$I:$I,EPS!$B:$B,Electricity!$E18,EPS!$C:$C,Electricity!$F18),SUMIFS(EPS!$I:$I,EPS!$B:$B,Electricity!$E18,EPS!$C:$C,Electricity!$G18))/Sources!$A$31</f>
        <v>3.6150000000000002</v>
      </c>
      <c r="R18" s="226">
        <f>'CER_Electricity Capacity'!Q16/Sources!$A$34</f>
        <v>3.62453</v>
      </c>
      <c r="S18" s="336">
        <f>EIA_ElecCapacity!B7</f>
        <v>3.9811507492122198</v>
      </c>
      <c r="T18" s="19">
        <f t="shared" si="0"/>
        <v>-2.6293064204185967E-3</v>
      </c>
      <c r="U18" s="335">
        <f>X18/SUM(X9:X10,X18)</f>
        <v>8.1297668355824818E-2</v>
      </c>
      <c r="V18" s="5" t="s">
        <v>1394</v>
      </c>
      <c r="W18" s="57">
        <f>SUM(SUMIFS(EPS!$S:$S,EPS!$B:$B,Electricity!$E18,EPS!$C:$C,Electricity!$F18),SUMIFS(EPS!$S:$S,EPS!$B:$B,Electricity!$E18,EPS!$C:$C,Electricity!$G18))/Sources!$A$31</f>
        <v>3.165</v>
      </c>
      <c r="X18" s="227">
        <f>'CER_Electricity Capacity'!AA16/Sources!$A$34</f>
        <v>3.1128299999999998</v>
      </c>
      <c r="Y18" s="229">
        <f>CEO_ElecCapacity!$E$6*U18</f>
        <v>3.5736533816867024</v>
      </c>
      <c r="Z18" s="336">
        <f>EIA_ElecCapacity!D7</f>
        <v>0.42903750092796678</v>
      </c>
      <c r="AA18" s="19">
        <f t="shared" si="2"/>
        <v>1.6759668854386612E-2</v>
      </c>
      <c r="AB18" s="335">
        <f>AE18/SUM(AE9:AE10,AE18)</f>
        <v>8.0304258255642358E-2</v>
      </c>
      <c r="AC18" s="5" t="s">
        <v>1394</v>
      </c>
      <c r="AD18" s="57">
        <f>SUM(SUMIFS(EPS!$AC:$AC,EPS!$B:$B,Electricity!$E18,EPS!$C:$C,Electricity!$F18),SUMIFS(EPS!$AC:$AC,EPS!$B:$B,Electricity!$E18,EPS!$C:$C,Electricity!$G18))/Sources!$A$31</f>
        <v>3.1150000000000002</v>
      </c>
      <c r="AE18" s="226">
        <f>'CER_Electricity Capacity'!AK16/Sources!$A$34</f>
        <v>3.0587900000000001</v>
      </c>
      <c r="AF18" s="229">
        <f>CEO_ElecCapacity!K6*AB18</f>
        <v>3.9313428118599751</v>
      </c>
      <c r="AG18" s="336">
        <f>EIA_ElecCapacity!F7</f>
        <v>6.1315808954677999E-3</v>
      </c>
      <c r="AH18" s="19">
        <f t="shared" si="3"/>
        <v>1.8376547589079372E-2</v>
      </c>
      <c r="AI18" s="68">
        <f>AL18/SUM(AL9:AL10,AL18)</f>
        <v>5.5644104210779408E-2</v>
      </c>
      <c r="AJ18" s="5" t="s">
        <v>1394</v>
      </c>
      <c r="AK18" s="337">
        <f>SUM(SUMIFS(EPS!$AM:$AM,EPS!$B:$B,Electricity!$E18,EPS!$C:$C,Electricity!$F18),SUMIFS(EPS!$AM:$AM,EPS!$B:$B,Electricity!$E18,EPS!$C:$C,Electricity!$G18))/Sources!$A$31</f>
        <v>2.0649999999999999</v>
      </c>
      <c r="AL18" s="226">
        <f>'CER_Electricity Capacity'!AU16/Sources!$A$34</f>
        <v>2.0087899999999999</v>
      </c>
      <c r="AM18" s="229">
        <f>CEO_ElecCapacity!Q6*AI18</f>
        <v>3.2041175031040194</v>
      </c>
      <c r="AN18" s="336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7">
        <f>SUM(SUMIFS(EPS!$H:$H,EPS!$B:$B,Electricity!$E19,EPS!$C:$C,Electricity!$F19),SUMIFS(EPS!$H:$H,EPS!$B:$B,Electricity!$E19,EPS!$C:$C,Electricity!$G19))/Sources!$A$31</f>
        <v>0</v>
      </c>
      <c r="M19" s="58"/>
      <c r="N19" s="19" t="e">
        <f t="shared" si="1"/>
        <v>#DIV/0!</v>
      </c>
      <c r="P19" s="34" t="s">
        <v>1395</v>
      </c>
      <c r="Q19" s="57">
        <f>SUM(SUMIFS(EPS!$I:$I,EPS!$B:$B,Electricity!$E19,EPS!$C:$C,Electricity!$F19),SUMIFS(EPS!$I:$I,EPS!$B:$B,Electricity!$E19,EPS!$C:$C,Electricity!$G19))/Sources!$A$31</f>
        <v>0</v>
      </c>
      <c r="R19" s="226"/>
      <c r="S19" s="336"/>
      <c r="T19" s="19" t="e">
        <f t="shared" si="0"/>
        <v>#DIV/0!</v>
      </c>
      <c r="U19" s="335"/>
      <c r="V19" s="34" t="s">
        <v>1395</v>
      </c>
      <c r="W19" s="57">
        <f>SUM(SUMIFS(EPS!$S:$S,EPS!$B:$B,Electricity!$E19,EPS!$C:$C,Electricity!$F19),SUMIFS(EPS!$S:$S,EPS!$B:$B,Electricity!$E19,EPS!$C:$C,Electricity!$G19))/Sources!$A$31</f>
        <v>0</v>
      </c>
      <c r="X19" s="227"/>
      <c r="Y19" s="229"/>
      <c r="Z19" s="336"/>
      <c r="AA19" s="19" t="e">
        <f t="shared" si="2"/>
        <v>#DIV/0!</v>
      </c>
      <c r="AB19" s="335"/>
      <c r="AC19" s="34" t="s">
        <v>1395</v>
      </c>
      <c r="AD19" s="57">
        <f>SUM(SUMIFS(EPS!$AC:$AC,EPS!$B:$B,Electricity!$E19,EPS!$C:$C,Electricity!$F19),SUMIFS(EPS!$AC:$AC,EPS!$B:$B,Electricity!$E19,EPS!$C:$C,Electricity!$G19))/Sources!$A$31</f>
        <v>0</v>
      </c>
      <c r="AE19" s="226"/>
      <c r="AF19" s="229"/>
      <c r="AG19" s="336"/>
      <c r="AH19" s="19" t="e">
        <f t="shared" si="3"/>
        <v>#DIV/0!</v>
      </c>
      <c r="AI19" s="68"/>
      <c r="AJ19" s="34" t="s">
        <v>1395</v>
      </c>
      <c r="AK19" s="337">
        <f>SUM(SUMIFS(EPS!$AM:$AM,EPS!$B:$B,Electricity!$E19,EPS!$C:$C,Electricity!$F19),SUMIFS(EPS!$AM:$AM,EPS!$B:$B,Electricity!$E19,EPS!$C:$C,Electricity!$G19))/Sources!$A$31</f>
        <v>0</v>
      </c>
      <c r="AL19" s="226"/>
      <c r="AM19" s="229"/>
      <c r="AN19" s="336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7"/>
      <c r="M20" s="58"/>
      <c r="N20" s="19" t="e">
        <f t="shared" si="1"/>
        <v>#DIV/0!</v>
      </c>
      <c r="P20" s="1" t="s">
        <v>7871</v>
      </c>
      <c r="Q20" s="57"/>
      <c r="R20" s="226"/>
      <c r="S20" s="336">
        <f>EIA_ElecCapacity!B16</f>
        <v>2.6972550774518771</v>
      </c>
      <c r="T20" s="19" t="e">
        <f t="shared" si="0"/>
        <v>#DIV/0!</v>
      </c>
      <c r="U20" s="335"/>
      <c r="V20" s="1" t="s">
        <v>3260</v>
      </c>
      <c r="W20" s="57"/>
      <c r="X20" s="227"/>
      <c r="Y20" s="229">
        <f>CEO_ElecCapacity!E14</f>
        <v>0.02</v>
      </c>
      <c r="Z20" s="336">
        <f>EIA_ElecCapacity!D16</f>
        <v>4.3140732110452173</v>
      </c>
      <c r="AA20" s="19" t="e">
        <f t="shared" si="2"/>
        <v>#DIV/0!</v>
      </c>
      <c r="AB20" s="335"/>
      <c r="AC20" s="1" t="s">
        <v>3260</v>
      </c>
      <c r="AD20" s="57"/>
      <c r="AE20" s="226"/>
      <c r="AF20" s="229">
        <f>CEO_ElecCapacity!K14</f>
        <v>0.02</v>
      </c>
      <c r="AG20" s="336">
        <f>EIA_ElecCapacity!F16</f>
        <v>4.3140732110452173</v>
      </c>
      <c r="AH20" s="19" t="e">
        <f t="shared" si="3"/>
        <v>#DIV/0!</v>
      </c>
      <c r="AI20" s="68"/>
      <c r="AJ20" s="1" t="s">
        <v>3260</v>
      </c>
      <c r="AK20" s="337"/>
      <c r="AL20" s="226"/>
      <c r="AM20" s="229">
        <f>CEO_ElecCapacity!Q14</f>
        <v>0.02</v>
      </c>
      <c r="AN20" s="336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7"/>
      <c r="M21" s="58"/>
      <c r="N21" s="19"/>
      <c r="P21" s="1" t="s">
        <v>7607</v>
      </c>
      <c r="Q21" s="57"/>
      <c r="R21" s="226"/>
      <c r="S21" s="336"/>
      <c r="T21" s="19"/>
      <c r="U21" s="335"/>
      <c r="V21" s="1" t="s">
        <v>7607</v>
      </c>
      <c r="W21" s="57"/>
      <c r="X21" s="227"/>
      <c r="Y21" s="229">
        <f>CEO_ElecCapacity!E12</f>
        <v>8.2876250959999995E-2</v>
      </c>
      <c r="Z21" s="336"/>
      <c r="AA21" s="19" t="e">
        <f t="shared" si="2"/>
        <v>#DIV/0!</v>
      </c>
      <c r="AB21" s="335"/>
      <c r="AC21" s="1" t="s">
        <v>7607</v>
      </c>
      <c r="AD21" s="57"/>
      <c r="AE21" s="226"/>
      <c r="AF21" s="229">
        <f>CEO_ElecCapacity!K12</f>
        <v>8.2045124580000003E-2</v>
      </c>
      <c r="AG21" s="336"/>
      <c r="AH21" s="19" t="e">
        <f t="shared" si="3"/>
        <v>#DIV/0!</v>
      </c>
      <c r="AI21" s="68"/>
      <c r="AJ21" s="1" t="s">
        <v>7607</v>
      </c>
      <c r="AK21" s="337"/>
      <c r="AL21" s="226"/>
      <c r="AM21" s="229">
        <f>CEO_ElecCapacity!Q12</f>
        <v>3.9827526000000002E-5</v>
      </c>
      <c r="AN21" s="336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28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28">
        <f>SUM(R9:R21)-R13</f>
        <v>149.34213999999997</v>
      </c>
      <c r="S22" s="228">
        <f>SUM(S9:S21)-S13</f>
        <v>149.54589388633127</v>
      </c>
      <c r="T22" s="19">
        <f>(Q22-R22)/R22</f>
        <v>-1.7665074305215963E-2</v>
      </c>
      <c r="U22" s="335"/>
      <c r="W22" s="5">
        <f>SUM(W9:W21)-W13</f>
        <v>174.11400000000003</v>
      </c>
      <c r="X22" s="228">
        <f>SUM(X9:X21)-X13</f>
        <v>158.84069000000002</v>
      </c>
      <c r="Y22" s="228">
        <f>SUM(Y9:Y21)-Y13</f>
        <v>158.43897851765999</v>
      </c>
      <c r="Z22" s="228">
        <f>SUM(Z9:Z21)-Z13</f>
        <v>170.52883236622313</v>
      </c>
      <c r="AA22" s="19">
        <f t="shared" si="2"/>
        <v>9.6154895826755765E-2</v>
      </c>
      <c r="AD22" s="5">
        <f>SUM(AD9:AD21)-AD13</f>
        <v>204.03399999999999</v>
      </c>
      <c r="AE22" s="228">
        <f>SUM(AE9:AE21)-AE13</f>
        <v>169.06874999999999</v>
      </c>
      <c r="AF22" s="228">
        <f>SUM(AF9:AF21)-AF13</f>
        <v>165.61790610998</v>
      </c>
      <c r="AG22" s="228">
        <f>SUM(AG9:AG21)-AG13</f>
        <v>195.55953233258489</v>
      </c>
      <c r="AH22" s="19">
        <f t="shared" si="3"/>
        <v>0.20681083878599682</v>
      </c>
      <c r="AK22" s="5">
        <f>SUM(AK9:AK21)-AK13</f>
        <v>220.94900000000001</v>
      </c>
      <c r="AL22" s="228">
        <f>SUM(AL9:AL21)-AL13</f>
        <v>176.4992</v>
      </c>
      <c r="AM22" s="228">
        <f>SUM(AM9:AM21)-AM13</f>
        <v>167.99382396104102</v>
      </c>
      <c r="AN22" s="228">
        <f>SUM(AN9:AN21)-AN13</f>
        <v>224.70327315066268</v>
      </c>
      <c r="AO22" s="19">
        <f t="shared" si="4"/>
        <v>0.25184136811951563</v>
      </c>
    </row>
    <row r="23" spans="5:41">
      <c r="Y23" s="1" t="s">
        <v>9938</v>
      </c>
      <c r="AG23" s="19"/>
      <c r="AN23" s="19"/>
    </row>
    <row r="24" spans="5:41">
      <c r="Y24" s="1" t="s">
        <v>9939</v>
      </c>
    </row>
    <row r="55" spans="1:40">
      <c r="A55" s="4"/>
    </row>
    <row r="56" spans="1:40">
      <c r="A56" s="494" t="s">
        <v>7818</v>
      </c>
      <c r="B56" s="494"/>
      <c r="C56" s="494"/>
      <c r="D56" s="494"/>
      <c r="E56" s="492" t="s">
        <v>3453</v>
      </c>
      <c r="F56" s="492"/>
      <c r="G56" s="492"/>
      <c r="H56" s="492"/>
      <c r="I56" s="492"/>
      <c r="J56" s="493"/>
    </row>
    <row r="57" spans="1:40" ht="16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8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40</v>
      </c>
      <c r="W60" s="472" t="s">
        <v>0</v>
      </c>
      <c r="X60" s="472" t="s">
        <v>7879</v>
      </c>
      <c r="Y60" s="472" t="s">
        <v>7854</v>
      </c>
      <c r="Z60" s="472" t="s">
        <v>3257</v>
      </c>
      <c r="AA60" s="43" t="s">
        <v>9940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0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0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69">
        <f>SUM(SUMIFS(EPS!$H:$H,EPS!$B:$B,Electricity!$E61,EPS!$C:$C,Electricity!$F61),SUMIFS(EPS!$H:$H,EPS!$B:$B,Electricity!$E61,EPS!$C:$C,Electricity!$G61))/Sources!$A$31</f>
        <v>44350.5</v>
      </c>
      <c r="M61" s="450">
        <f>'CER_Electricity Generation'!P14</f>
        <v>44038.21</v>
      </c>
      <c r="N61" s="19">
        <f>(L61-M61)/M61</f>
        <v>7.0913418143017364E-3</v>
      </c>
      <c r="O61" s="19"/>
      <c r="P61" s="469">
        <f>SUM(SUMIFS(EPS!$I:$I,EPS!$B:$B,Electricity!$E61,EPS!$C:$C,Electricity!$F61),SUMIFS(EPS!$I:$I,EPS!$B:$B,Electricity!$E61,EPS!$C:$C,Electricity!$G61))/Sources!$A$31</f>
        <v>42682</v>
      </c>
      <c r="Q61" s="450">
        <f>'CER_Electricity Generation'!Q14</f>
        <v>44275.77</v>
      </c>
      <c r="R61" s="470">
        <f>IEA_ElecGenBySource!H16</f>
        <v>31213</v>
      </c>
      <c r="S61" s="471">
        <f>EIA_ElecGeneration!B9*1000000000*Sources!$A$33</f>
        <v>33967.351653962192</v>
      </c>
      <c r="T61" s="19">
        <f>(P61-Q61)/Q61</f>
        <v>-3.5996437780754509E-2</v>
      </c>
      <c r="U61" s="335">
        <f>X61/SUM(X61:X62,X70)</f>
        <v>5.5210838526941163E-2</v>
      </c>
      <c r="V61" s="5" t="s">
        <v>3262</v>
      </c>
      <c r="W61" s="469">
        <f>SUM(SUMIFS(EPS!$S:$S,EPS!$B:$B,Electricity!$E61,EPS!$C:$C,Electricity!$F61),SUMIFS(EPS!$S:$S,EPS!$B:$B,Electricity!$E61,EPS!$C:$C,Electricity!$G61))/Sources!$A$31</f>
        <v>18756</v>
      </c>
      <c r="X61" s="450">
        <f>'CER_Electricity Generation'!AA14</f>
        <v>7449.26</v>
      </c>
      <c r="Y61" s="473">
        <f>CEO_ElectricityProjections!$E$8*U61</f>
        <v>9681.7892073359599</v>
      </c>
      <c r="Z61" s="471">
        <f>EIA_ElecGeneration!D9*1000000000*Sources!$A$33</f>
        <v>8921.8922598848021</v>
      </c>
      <c r="AA61" s="19">
        <f>(W61-X61)/X61</f>
        <v>1.5178339861946017</v>
      </c>
      <c r="AB61" s="335">
        <f>AD61/SUM(AD61:AD62,AD70)</f>
        <v>2.5431368513945438E-2</v>
      </c>
      <c r="AC61" s="469">
        <f>SUM(SUMIFS(EPS!$AC:$AC,EPS!$B:$B,Electricity!$E61,EPS!$C:$C,Electricity!$F61),SUMIFS(EPS!$AC:$AC,EPS!$B:$B,Electricity!$E61,EPS!$C:$C,Electricity!$G61))/Sources!$A$31</f>
        <v>14419.8</v>
      </c>
      <c r="AD61" s="450">
        <f>'CER_Electricity Generation'!AK14</f>
        <v>3292.17</v>
      </c>
      <c r="AE61" s="473">
        <f>CEO_ElectricityProjections!$K$8*AB61</f>
        <v>5778.576589023116</v>
      </c>
      <c r="AF61" s="471">
        <f>EIA_ElecGeneration!F9*1000000000*Sources!$A$33</f>
        <v>0</v>
      </c>
      <c r="AG61" s="68">
        <f>(AC61-AD61)/AD61</f>
        <v>3.3800289778474375</v>
      </c>
      <c r="AH61" s="335">
        <f>AK61/SUM(AK61:AK62,AK70)</f>
        <v>1.3722750746444473E-2</v>
      </c>
      <c r="AI61" s="5" t="s">
        <v>3262</v>
      </c>
      <c r="AJ61" s="469">
        <f>SUM(SUMIFS(EPS!$AM:$AM,EPS!$B:$B,Electricity!$E61,EPS!$C:$C,Electricity!$F61),SUMIFS(EPS!$AM:$AM,EPS!$B:$B,Electricity!$E61,EPS!$C:$C,Electricity!$G61))/Sources!$A$31</f>
        <v>9689.44</v>
      </c>
      <c r="AK61" s="450">
        <f>'CER_Electricity Generation'!AU14</f>
        <v>1719.47</v>
      </c>
      <c r="AL61" s="473">
        <f>CEO_ElectricityProjections!$Q$8*AH61</f>
        <v>3935.1895227783284</v>
      </c>
      <c r="AM61" s="471">
        <f>EIA_ElecGeneration!H9*1000000000*Sources!$A$33</f>
        <v>0</v>
      </c>
      <c r="AN61" s="68">
        <f>(AJ61-AK61)/AK61</f>
        <v>4.6351317557154239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69">
        <f>SUM(SUMIFS(EPS!$H:$H,EPS!$B:$B,Electricity!$E62,EPS!$C:$C,Electricity!$F62),SUMIFS(EPS!$H:$H,EPS!$B:$B,Electricity!$E62,EPS!$C:$C,Electricity!$G62))/Sources!$A$31</f>
        <v>67373.5</v>
      </c>
      <c r="M62" s="450">
        <f>'CER_Electricity Generation'!P15</f>
        <v>69561.62</v>
      </c>
      <c r="N62" s="19">
        <f t="shared" ref="N62:N74" si="5">(L62-M62)/M62</f>
        <v>-3.1455851660728944E-2</v>
      </c>
      <c r="O62" s="19"/>
      <c r="P62" s="469">
        <f>SUM(SUMIFS(EPS!$I:$I,EPS!$B:$B,Electricity!$E62,EPS!$C:$C,Electricity!$F62),SUMIFS(EPS!$I:$I,EPS!$B:$B,Electricity!$E62,EPS!$C:$C,Electricity!$G62))/Sources!$A$31</f>
        <v>69476.2</v>
      </c>
      <c r="Q62" s="450">
        <f>'CER_Electricity Generation'!Q15</f>
        <v>70753</v>
      </c>
      <c r="R62" s="470">
        <f>IEA_ElecGenBySource!H18</f>
        <v>70884</v>
      </c>
      <c r="S62" s="471">
        <f>EIA_ElecGeneration!B8*1000000000*Sources!$A$33</f>
        <v>63836.920303386811</v>
      </c>
      <c r="T62" s="19">
        <f t="shared" ref="T62:T74" si="6">(P62-Q62)/Q62</f>
        <v>-1.804587791330407E-2</v>
      </c>
      <c r="U62" s="335">
        <f>X62/SUM(X61:X62,X70)</f>
        <v>0.91073358628091527</v>
      </c>
      <c r="V62" s="5" t="s">
        <v>2</v>
      </c>
      <c r="W62" s="469">
        <f>SUM(SUMIFS(EPS!$S:$S,EPS!$B:$B,Electricity!$E62,EPS!$C:$C,Electricity!$F62),SUMIFS(EPS!$S:$S,EPS!$B:$B,Electricity!$E62,EPS!$C:$C,Electricity!$G62))/Sources!$A$31</f>
        <v>99310.721999999994</v>
      </c>
      <c r="X62" s="450">
        <f>'CER_Electricity Generation'!AA15</f>
        <v>122879.7</v>
      </c>
      <c r="Y62" s="473">
        <f>CEO_ElectricityProjections!$E$8*U62</f>
        <v>159706.51491029718</v>
      </c>
      <c r="Z62" s="471">
        <f>EIA_ElecGeneration!D8*1000000000*Sources!$A$33</f>
        <v>89080.578336276449</v>
      </c>
      <c r="AA62" s="19">
        <f t="shared" ref="AA62:AA74" si="7">(W62-X62)/X62</f>
        <v>-0.19180530225903875</v>
      </c>
      <c r="AB62" s="335">
        <f>AD62/SUM(AD61:AD62,AD70)</f>
        <v>0.93604387441569592</v>
      </c>
      <c r="AC62" s="469">
        <f>SUM(SUMIFS(EPS!$AC:$AC,EPS!$B:$B,Electricity!$E62,EPS!$C:$C,Electricity!$F62),SUMIFS(EPS!$AC:$AC,EPS!$B:$B,Electricity!$E62,EPS!$C:$C,Electricity!$G62))/Sources!$A$31</f>
        <v>87228.736999999994</v>
      </c>
      <c r="AD62" s="450">
        <f>'CER_Electricity Generation'!AK15</f>
        <v>121173.8</v>
      </c>
      <c r="AE62" s="473">
        <f>CEO_ElectricityProjections!$K$8*AB62</f>
        <v>212690.13565003301</v>
      </c>
      <c r="AF62" s="471">
        <f>EIA_ElecGeneration!F8*1000000000*Sources!$A$33</f>
        <v>140926.79251249091</v>
      </c>
      <c r="AG62" s="68">
        <f t="shared" ref="AG62:AG74" si="8">(AC62-AD62)/AD62</f>
        <v>-0.28013533453601364</v>
      </c>
      <c r="AH62" s="335">
        <f>AK62/SUM(AK61:AK62,AK70)</f>
        <v>0.95596209054891002</v>
      </c>
      <c r="AI62" s="5" t="s">
        <v>2</v>
      </c>
      <c r="AJ62" s="469">
        <f>SUM(SUMIFS(EPS!$AM:$AM,EPS!$B:$B,Electricity!$E62,EPS!$C:$C,Electricity!$F62),SUMIFS(EPS!$AM:$AM,EPS!$B:$B,Electricity!$E62,EPS!$C:$C,Electricity!$G62))/Sources!$A$31</f>
        <v>84714.604999999996</v>
      </c>
      <c r="AK62" s="450">
        <f>'CER_Electricity Generation'!AU15</f>
        <v>119782.7</v>
      </c>
      <c r="AL62" s="473">
        <f>CEO_ElectricityProjections!$Q$8*AH62</f>
        <v>274135.41733795858</v>
      </c>
      <c r="AM62" s="471">
        <f>EIA_ElecGeneration!H8*1000000000*Sources!$A$33</f>
        <v>183480.5300132593</v>
      </c>
      <c r="AN62" s="68">
        <f t="shared" ref="AN62:AN74" si="9">(AJ62-AK62)/AK62</f>
        <v>-0.29276427230309554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69">
        <f>SUM(SUMIFS(EPS!$H:$H,EPS!$B:$B,Electricity!$E63,EPS!$C:$C,Electricity!$F63),SUMIFS(EPS!$H:$H,EPS!$B:$B,Electricity!$E63,EPS!$C:$C,Electricity!$G63))/Sources!$A$31</f>
        <v>88207.1</v>
      </c>
      <c r="M63" s="450">
        <f>'CER_Electricity Generation'!P13</f>
        <v>95470</v>
      </c>
      <c r="N63" s="19">
        <f t="shared" si="5"/>
        <v>-7.6075206871268397E-2</v>
      </c>
      <c r="O63" s="19"/>
      <c r="P63" s="469">
        <f>SUM(SUMIFS(EPS!$I:$I,EPS!$B:$B,Electricity!$E63,EPS!$C:$C,Electricity!$F63),SUMIFS(EPS!$I:$I,EPS!$B:$B,Electricity!$E63,EPS!$C:$C,Electricity!$G63))/Sources!$A$31</f>
        <v>87247.2</v>
      </c>
      <c r="Q63" s="450">
        <f>'CER_Electricity Generation'!Q13</f>
        <v>85043.13</v>
      </c>
      <c r="R63" s="470">
        <f>IEA_ElecGenBySource!H21</f>
        <v>98211</v>
      </c>
      <c r="S63" s="471">
        <f>EIA_ElecGeneration!B10*1000000000*Sources!$A$33</f>
        <v>86552.44416590099</v>
      </c>
      <c r="T63" s="19">
        <f t="shared" si="6"/>
        <v>2.5917084660453962E-2</v>
      </c>
      <c r="V63" s="5" t="s">
        <v>3</v>
      </c>
      <c r="W63" s="469">
        <f>SUM(SUMIFS(EPS!$S:$S,EPS!$B:$B,Electricity!$E63,EPS!$C:$C,Electricity!$F63),SUMIFS(EPS!$S:$S,EPS!$B:$B,Electricity!$E63,EPS!$C:$C,Electricity!$G63))/Sources!$A$31</f>
        <v>60043.9</v>
      </c>
      <c r="X63" s="450">
        <f>'CER_Electricity Generation'!AA13</f>
        <v>78498</v>
      </c>
      <c r="Y63" s="473">
        <f>CEO_ElectricityProjections!E9</f>
        <v>65380.62</v>
      </c>
      <c r="Z63" s="471">
        <f>EIA_ElecGeneration!D10*1000000000*Sources!$A$33</f>
        <v>77101.315205256586</v>
      </c>
      <c r="AA63" s="19">
        <f t="shared" si="7"/>
        <v>-0.23509006598894239</v>
      </c>
      <c r="AB63" s="335"/>
      <c r="AC63" s="469">
        <f>SUM(SUMIFS(EPS!$AC:$AC,EPS!$B:$B,Electricity!$E63,EPS!$C:$C,Electricity!$F63),SUMIFS(EPS!$AC:$AC,EPS!$B:$B,Electricity!$E63,EPS!$C:$C,Electricity!$G63))/Sources!$A$31</f>
        <v>56239.3</v>
      </c>
      <c r="AD63" s="450">
        <f>'CER_Electricity Generation'!AK13</f>
        <v>85420.5</v>
      </c>
      <c r="AE63" s="473">
        <f>CEO_ElectricityProjections!K9</f>
        <v>74169.31</v>
      </c>
      <c r="AF63" s="471">
        <f>EIA_ElecGeneration!F10*1000000000*Sources!$A$33</f>
        <v>51021.884163478491</v>
      </c>
      <c r="AG63" s="68">
        <f t="shared" si="8"/>
        <v>-0.34161822981602774</v>
      </c>
      <c r="AH63" s="335"/>
      <c r="AI63" s="5" t="s">
        <v>3</v>
      </c>
      <c r="AJ63" s="469">
        <f>SUM(SUMIFS(EPS!$AM:$AM,EPS!$B:$B,Electricity!$E63,EPS!$C:$C,Electricity!$F63),SUMIFS(EPS!$AM:$AM,EPS!$B:$B,Electricity!$E63,EPS!$C:$C,Electricity!$G63))/Sources!$A$31</f>
        <v>52784.7</v>
      </c>
      <c r="AK63" s="450">
        <f>'CER_Electricity Generation'!AU13</f>
        <v>89379.16</v>
      </c>
      <c r="AL63" s="473">
        <f>CEO_ElectricityProjections!Q9</f>
        <v>58532.58</v>
      </c>
      <c r="AM63" s="471">
        <f>EIA_ElecGeneration!H10*1000000000*Sources!$A$33</f>
        <v>27855.959041899197</v>
      </c>
      <c r="AN63" s="68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69">
        <f>SUM(SUMIFS(EPS!$H:$H,EPS!$B:$B,Electricity!$E64,EPS!$C:$C,Electricity!$F64),SUMIFS(EPS!$H:$H,EPS!$B:$B,Electricity!$E64,EPS!$C:$C,Electricity!$G64))/Sources!$A$31</f>
        <v>375991</v>
      </c>
      <c r="M64" s="450">
        <f>'CER_Electricity Generation'!P9</f>
        <v>375998.3</v>
      </c>
      <c r="N64" s="19">
        <f t="shared" si="5"/>
        <v>-1.9414981397491316E-5</v>
      </c>
      <c r="O64" s="19"/>
      <c r="P64" s="469">
        <f>SUM(SUMIFS(EPS!$I:$I,EPS!$B:$B,Electricity!$E64,EPS!$C:$C,Electricity!$F64),SUMIFS(EPS!$I:$I,EPS!$B:$B,Electricity!$E64,EPS!$C:$C,Electricity!$G64))/Sources!$A$31</f>
        <v>379200</v>
      </c>
      <c r="Q64" s="450">
        <f>'CER_Electricity Generation'!Q9</f>
        <v>379167.6</v>
      </c>
      <c r="R64" s="470">
        <f>IEA_ElecGenBySource!H22</f>
        <v>384745</v>
      </c>
      <c r="S64" s="471">
        <f>EIA_ElecGeneration!B12*1000000000*Sources!$A$33</f>
        <v>388850.92656550999</v>
      </c>
      <c r="T64" s="19">
        <f t="shared" si="6"/>
        <v>8.5450339111314594E-5</v>
      </c>
      <c r="V64" s="5" t="s">
        <v>4</v>
      </c>
      <c r="W64" s="469">
        <f>SUM(SUMIFS(EPS!$S:$S,EPS!$B:$B,Electricity!$E64,EPS!$C:$C,Electricity!$F64),SUMIFS(EPS!$S:$S,EPS!$B:$B,Electricity!$E64,EPS!$C:$C,Electricity!$G64))/Sources!$A$31</f>
        <v>390963</v>
      </c>
      <c r="X64" s="450">
        <f>'CER_Electricity Generation'!AA9</f>
        <v>408930.8</v>
      </c>
      <c r="Y64" s="473">
        <f>CEO_ElectricityProjections!E7</f>
        <v>406989.5</v>
      </c>
      <c r="Z64" s="471">
        <f>EIA_ElecGeneration!D12*1000000000*Sources!$A$33</f>
        <v>429506.99947014404</v>
      </c>
      <c r="AA64" s="19">
        <f t="shared" si="7"/>
        <v>-4.3938485435677598E-2</v>
      </c>
      <c r="AB64" s="335"/>
      <c r="AC64" s="469">
        <f>SUM(SUMIFS(EPS!$AC:$AC,EPS!$B:$B,Electricity!$E64,EPS!$C:$C,Electricity!$F64),SUMIFS(EPS!$AC:$AC,EPS!$B:$B,Electricity!$E64,EPS!$C:$C,Electricity!$G64))/Sources!$A$31</f>
        <v>393529</v>
      </c>
      <c r="AD64" s="450">
        <f>'CER_Electricity Generation'!AK9</f>
        <v>415402.9</v>
      </c>
      <c r="AE64" s="473">
        <f>CEO_ElectricityProjections!K7</f>
        <v>418020.8</v>
      </c>
      <c r="AF64" s="471">
        <f>EIA_ElecGeneration!F12*1000000000*Sources!$A$33</f>
        <v>429506.99947014404</v>
      </c>
      <c r="AG64" s="68">
        <f t="shared" si="8"/>
        <v>-5.2657071002633879E-2</v>
      </c>
      <c r="AH64" s="335"/>
      <c r="AI64" s="5" t="s">
        <v>4</v>
      </c>
      <c r="AJ64" s="469">
        <f>SUM(SUMIFS(EPS!$AM:$AM,EPS!$B:$B,Electricity!$E64,EPS!$C:$C,Electricity!$F64),SUMIFS(EPS!$AM:$AM,EPS!$B:$B,Electricity!$E64,EPS!$C:$C,Electricity!$G64))/Sources!$A$31</f>
        <v>396666</v>
      </c>
      <c r="AK64" s="450">
        <f>'CER_Electricity Generation'!AU9</f>
        <v>423424.3</v>
      </c>
      <c r="AL64" s="473">
        <f>CEO_ElectricityProjections!Q7</f>
        <v>424866.7</v>
      </c>
      <c r="AM64" s="471">
        <f>EIA_ElecGeneration!H12*1000000000*Sources!$A$33</f>
        <v>429506.99947014404</v>
      </c>
      <c r="AN64" s="68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69">
        <f>SUM(L66:L69)</f>
        <v>56694.212269999996</v>
      </c>
      <c r="M65" s="450">
        <f>SUM(M66:M69)</f>
        <v>43419.72</v>
      </c>
      <c r="N65" s="19">
        <f t="shared" si="5"/>
        <v>0.30572496252854681</v>
      </c>
      <c r="O65" s="19"/>
      <c r="P65" s="469">
        <f>SUM(P66:P69)</f>
        <v>56694.212269999996</v>
      </c>
      <c r="Q65" s="450">
        <f>SUM(Q66:Q69)</f>
        <v>45241.440000000002</v>
      </c>
      <c r="R65" s="470">
        <f>SUM(R66:R69)</f>
        <v>50246</v>
      </c>
      <c r="S65" s="471">
        <f>EIA_ElecGeneration!B11*1000000000*Sources!$A$33</f>
        <v>430005.41331220197</v>
      </c>
      <c r="T65" s="19">
        <f t="shared" si="6"/>
        <v>0.25314782796480378</v>
      </c>
      <c r="V65" s="5" t="s">
        <v>7602</v>
      </c>
      <c r="W65" s="469">
        <f>SUM(W66:W69)</f>
        <v>167629.15826999999</v>
      </c>
      <c r="X65" s="450">
        <f>SUM(X66:X69)</f>
        <v>78941.209999999992</v>
      </c>
      <c r="Y65" s="473">
        <f>SUM(Y66:Y69,Y73)</f>
        <v>51521.987130000001</v>
      </c>
      <c r="Z65" s="471">
        <f>EIA_ElecGeneration!D11*1000000000*Sources!$A$33</f>
        <v>525565.97510744235</v>
      </c>
      <c r="AA65" s="19">
        <f t="shared" si="7"/>
        <v>1.1234683161051118</v>
      </c>
      <c r="AB65" s="335"/>
      <c r="AC65" s="469">
        <f>SUM(AC66:AC69)</f>
        <v>279898.61726999999</v>
      </c>
      <c r="AD65" s="450">
        <f t="shared" ref="AD65:AE65" si="10">SUM(AD66:AD69)</f>
        <v>109754.70999999999</v>
      </c>
      <c r="AE65" s="473">
        <f t="shared" si="10"/>
        <v>51667.114000000001</v>
      </c>
      <c r="AF65" s="471">
        <f>EIA_ElecGeneration!F11*1000000000*Sources!$A$33</f>
        <v>598643.52322447824</v>
      </c>
      <c r="AG65" s="68">
        <f t="shared" si="8"/>
        <v>1.550219642236766</v>
      </c>
      <c r="AH65" s="335"/>
      <c r="AI65" s="5" t="s">
        <v>7602</v>
      </c>
      <c r="AJ65" s="469">
        <f>SUM(AJ66:AJ69)</f>
        <v>354259.83726999996</v>
      </c>
      <c r="AK65" s="450">
        <f>SUM(AK66:AK69)</f>
        <v>139881.9</v>
      </c>
      <c r="AL65" s="473">
        <f>SUM(AL66:AL69)</f>
        <v>41479.944000000003</v>
      </c>
      <c r="AM65" s="471">
        <f>EIA_ElecGeneration!H11*1000000000*Sources!$A$33</f>
        <v>666167.7453393602</v>
      </c>
      <c r="AN65" s="68">
        <f t="shared" si="9"/>
        <v>1.5325638075405037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69">
        <f>SUM(SUMIFS(EPS!$H:$H,EPS!$B:$B,Electricity!$E66,EPS!$C:$C,Electricity!$F66),SUMIFS(EPS!$H:$H,EPS!$B:$B,Electricity!$E66,EPS!$C:$C,Electricity!$G66))/Sources!$A$31</f>
        <v>32818.5</v>
      </c>
      <c r="M66" s="450">
        <f>'CER_Electricity Generation'!P10</f>
        <v>32333</v>
      </c>
      <c r="N66" s="19">
        <f t="shared" si="5"/>
        <v>1.501561871771874E-2</v>
      </c>
      <c r="O66" s="19"/>
      <c r="P66" s="469">
        <f>SUM(SUMIFS(EPS!$I:$I,EPS!$B:$B,Electricity!$E66,EPS!$C:$C,Electricity!$F66),SUMIFS(EPS!$I:$I,EPS!$B:$B,Electricity!$E66,EPS!$C:$C,Electricity!$G66))/Sources!$A$31</f>
        <v>32818.5</v>
      </c>
      <c r="Q66" s="450">
        <f>'CER_Electricity Generation'!Q10</f>
        <v>35393.5</v>
      </c>
      <c r="R66" s="470">
        <f>IEA_ElecGenBySource!H25</f>
        <v>36100</v>
      </c>
      <c r="S66" s="471">
        <f>EIA_ElecGeneration!B13*1000000000*Sources!$A$33</f>
        <v>33346.81</v>
      </c>
      <c r="T66" s="19">
        <f t="shared" si="6"/>
        <v>-7.27534716826536E-2</v>
      </c>
      <c r="V66" s="34" t="s">
        <v>5</v>
      </c>
      <c r="W66" s="469">
        <f>SUM(SUMIFS(EPS!$S:$S,EPS!$B:$B,Electricity!$E66,EPS!$C:$C,Electricity!$F66),SUMIFS(EPS!$S:$S,EPS!$B:$B,Electricity!$E66,EPS!$C:$C,Electricity!$G66))/Sources!$A$31</f>
        <v>119626.88</v>
      </c>
      <c r="X66" s="450">
        <f>'CER_Electricity Generation'!AA10</f>
        <v>65951.73</v>
      </c>
      <c r="Y66" s="473">
        <f>CEO_ElectricityProjections!E11</f>
        <v>35123.339999999997</v>
      </c>
      <c r="Z66" s="471">
        <f>EIA_ElecGeneration!D13*1000000000*Sources!$A$33</f>
        <v>87182.358463661702</v>
      </c>
      <c r="AA66" s="19">
        <f t="shared" si="7"/>
        <v>0.813855072490138</v>
      </c>
      <c r="AB66" s="335"/>
      <c r="AC66" s="469">
        <f>SUM(SUMIFS(EPS!$AC:$AC,EPS!$B:$B,Electricity!$E66,EPS!$C:$C,Electricity!$F66),SUMIFS(EPS!$AC:$AC,EPS!$B:$B,Electricity!$E66,EPS!$C:$C,Electricity!$G66))/Sources!$A$31</f>
        <v>210246.39999999999</v>
      </c>
      <c r="AD66" s="450">
        <f>'CER_Electricity Generation'!AK10</f>
        <v>90240.62</v>
      </c>
      <c r="AE66" s="473">
        <f>CEO_ElectricityProjections!K11</f>
        <v>34253.56</v>
      </c>
      <c r="AF66" s="471">
        <f>EIA_ElecGeneration!F13*1000000000*Sources!$A$33</f>
        <v>151434.453511461</v>
      </c>
      <c r="AG66" s="68">
        <f t="shared" si="8"/>
        <v>1.3298421486909111</v>
      </c>
      <c r="AH66" s="335"/>
      <c r="AI66" s="34" t="s">
        <v>5</v>
      </c>
      <c r="AJ66" s="469">
        <f>SUM(SUMIFS(EPS!$AM:$AM,EPS!$B:$B,Electricity!$E66,EPS!$C:$C,Electricity!$F66),SUMIFS(EPS!$AM:$AM,EPS!$B:$B,Electricity!$E66,EPS!$C:$C,Electricity!$G66))/Sources!$A$31</f>
        <v>273462.94</v>
      </c>
      <c r="AK66" s="450">
        <f>'CER_Electricity Generation'!AU10</f>
        <v>113811.4</v>
      </c>
      <c r="AL66" s="473">
        <f>CEO_ElectricityProjections!Q11</f>
        <v>24974.06</v>
      </c>
      <c r="AM66" s="471">
        <f>EIA_ElecGeneration!H13*1000000000*Sources!$A$33</f>
        <v>214758.53398647602</v>
      </c>
      <c r="AN66" s="68">
        <f t="shared" si="9"/>
        <v>1.4027728329499507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69">
        <f>SUM(SUMIFS(EPS!$H:$H,EPS!$B:$B,Electricity!$E67,EPS!$C:$C,Electricity!$F67),SUMIFS(EPS!$H:$H,EPS!$B:$B,Electricity!$E67,EPS!$C:$C,Electricity!$G67))/Sources!$A$31</f>
        <v>4078.1122700000001</v>
      </c>
      <c r="M67" s="450">
        <f>'CER_Electricity Generation'!P12</f>
        <v>2194</v>
      </c>
      <c r="N67" s="19">
        <f t="shared" si="5"/>
        <v>0.85875673199635372</v>
      </c>
      <c r="O67" s="19"/>
      <c r="P67" s="469">
        <f>SUM(SUMIFS(EPS!$I:$I,EPS!$B:$B,Electricity!$E67,EPS!$C:$C,Electricity!$F67),SUMIFS(EPS!$I:$I,EPS!$B:$B,Electricity!$E67,EPS!$C:$C,Electricity!$G67))/Sources!$A$31</f>
        <v>4078.1122700000001</v>
      </c>
      <c r="Q67" s="450">
        <f>'CER_Electricity Generation'!Q12</f>
        <v>2216.0500000000002</v>
      </c>
      <c r="R67" s="470">
        <f>IEA_ElecGenBySource!H24</f>
        <v>4280</v>
      </c>
      <c r="S67" s="471">
        <f>EIA_ElecGeneration!B15*1000000000*Sources!$A$33</f>
        <v>3895.6479994117599</v>
      </c>
      <c r="T67" s="19">
        <f t="shared" si="6"/>
        <v>0.84026184878500021</v>
      </c>
      <c r="V67" s="34" t="s">
        <v>6</v>
      </c>
      <c r="W67" s="469">
        <f>SUM(SUMIFS(EPS!$S:$S,EPS!$B:$B,Electricity!$E67,EPS!$C:$C,Electricity!$F67),SUMIFS(EPS!$S:$S,EPS!$B:$B,Electricity!$E67,EPS!$C:$C,Electricity!$G67))/Sources!$A$31</f>
        <v>26920.812269999999</v>
      </c>
      <c r="X67" s="450">
        <f>'CER_Electricity Generation'!AA12</f>
        <v>4598.42</v>
      </c>
      <c r="Y67" s="473">
        <f>CEO_ElectricityProjections!E12</f>
        <v>4591.8230000000003</v>
      </c>
      <c r="Z67" s="471">
        <f>EIA_ElecGeneration!D15*1000000000*Sources!$A$33</f>
        <v>4288.2465093441397</v>
      </c>
      <c r="AA67" s="19">
        <f t="shared" si="7"/>
        <v>4.8543613393295946</v>
      </c>
      <c r="AB67" s="335"/>
      <c r="AC67" s="469">
        <f>SUM(SUMIFS(EPS!$AC:$AC,EPS!$B:$B,Electricity!$E67,EPS!$C:$C,Electricity!$F67),SUMIFS(EPS!$AC:$AC,EPS!$B:$B,Electricity!$E67,EPS!$C:$C,Electricity!$G67))/Sources!$A$31</f>
        <v>48448.812270000002</v>
      </c>
      <c r="AD67" s="450">
        <f>'CER_Electricity Generation'!AK12</f>
        <v>10742.18</v>
      </c>
      <c r="AE67" s="473">
        <f>CEO_ElectricityProjections!K12</f>
        <v>4696.8339999999998</v>
      </c>
      <c r="AF67" s="471">
        <f>EIA_ElecGeneration!F15*1000000000*Sources!$A$33</f>
        <v>4288.2465093441397</v>
      </c>
      <c r="AG67" s="68">
        <f t="shared" si="8"/>
        <v>3.5101471274918126</v>
      </c>
      <c r="AH67" s="335"/>
      <c r="AI67" s="34" t="s">
        <v>6</v>
      </c>
      <c r="AJ67" s="469">
        <f>SUM(SUMIFS(EPS!$AM:$AM,EPS!$B:$B,Electricity!$E67,EPS!$C:$C,Electricity!$F67),SUMIFS(EPS!$AM:$AM,EPS!$B:$B,Electricity!$E67,EPS!$C:$C,Electricity!$G67))/Sources!$A$31</f>
        <v>59593.492270000002</v>
      </c>
      <c r="AK67" s="450">
        <f>'CER_Electricity Generation'!AU12</f>
        <v>16735.41</v>
      </c>
      <c r="AL67" s="473">
        <f>CEO_ElectricityProjections!Q12</f>
        <v>4694.9440000000004</v>
      </c>
      <c r="AM67" s="471">
        <f>EIA_ElecGeneration!H15*1000000000*Sources!$A$33</f>
        <v>4288.2465093441397</v>
      </c>
      <c r="AN67" s="68">
        <f t="shared" si="9"/>
        <v>2.5609221566725884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69">
        <f>SUM(SUMIFS(EPS!$H:$H,EPS!$B:$B,Electricity!$E68,EPS!$C:$C,Electricity!$F68),SUMIFS(EPS!$H:$H,EPS!$B:$B,Electricity!$E68,EPS!$C:$C,Electricity!$G68))/Sources!$A$31</f>
        <v>19797.599999999999</v>
      </c>
      <c r="M68" s="450">
        <f>'CER_Electricity Generation'!P11</f>
        <v>8892.7199999999993</v>
      </c>
      <c r="N68" s="19">
        <f t="shared" si="5"/>
        <v>1.2262704774242301</v>
      </c>
      <c r="O68" s="19"/>
      <c r="P68" s="469">
        <f>SUM(SUMIFS(EPS!$I:$I,EPS!$B:$B,Electricity!$E68,EPS!$C:$C,Electricity!$F68),SUMIFS(EPS!$I:$I,EPS!$B:$B,Electricity!$E68,EPS!$C:$C,Electricity!$G68))/Sources!$A$31</f>
        <v>19797.599999999999</v>
      </c>
      <c r="Q68" s="450">
        <f>'CER_Electricity Generation'!Q11</f>
        <v>7631.89</v>
      </c>
      <c r="R68" s="470">
        <f>IEA_ElecGenBySource!H19</f>
        <v>9866</v>
      </c>
      <c r="S68" s="471"/>
      <c r="T68" s="19">
        <f t="shared" si="6"/>
        <v>1.5940625454507336</v>
      </c>
      <c r="V68" s="34" t="s">
        <v>512</v>
      </c>
      <c r="W68" s="469">
        <f>SUM(SUMIFS(EPS!$S:$S,EPS!$B:$B,Electricity!$E68,EPS!$C:$C,Electricity!$F68),SUMIFS(EPS!$S:$S,EPS!$B:$B,Electricity!$E68,EPS!$C:$C,Electricity!$G68))/Sources!$A$31</f>
        <v>20410.8</v>
      </c>
      <c r="X68" s="450">
        <f>'CER_Electricity Generation'!AA11</f>
        <v>8391.06</v>
      </c>
      <c r="Y68" s="473">
        <f>CEO_ElectricityProjections!E10</f>
        <v>11772.94</v>
      </c>
      <c r="Z68" s="471"/>
      <c r="AA68" s="19">
        <f t="shared" si="7"/>
        <v>1.4324459603435085</v>
      </c>
      <c r="AB68" s="335"/>
      <c r="AC68" s="469">
        <f>SUM(SUMIFS(EPS!$AC:$AC,EPS!$B:$B,Electricity!$E68,EPS!$C:$C,Electricity!$F68),SUMIFS(EPS!$AC:$AC,EPS!$B:$B,Electricity!$E68,EPS!$C:$C,Electricity!$G68))/Sources!$A$31</f>
        <v>20410.8</v>
      </c>
      <c r="AD68" s="450">
        <f>'CER_Electricity Generation'!AK11</f>
        <v>8771.91</v>
      </c>
      <c r="AE68" s="473">
        <f>CEO_ElectricityProjections!K10</f>
        <v>12716.72</v>
      </c>
      <c r="AF68" s="471"/>
      <c r="AG68" s="68">
        <f t="shared" si="8"/>
        <v>1.3268364586503965</v>
      </c>
      <c r="AH68" s="335"/>
      <c r="AI68" s="34" t="s">
        <v>512</v>
      </c>
      <c r="AJ68" s="469">
        <f>SUM(SUMIFS(EPS!$AM:$AM,EPS!$B:$B,Electricity!$E68,EPS!$C:$C,Electricity!$F68),SUMIFS(EPS!$AM:$AM,EPS!$B:$B,Electricity!$E68,EPS!$C:$C,Electricity!$G68))/Sources!$A$31</f>
        <v>20410.8</v>
      </c>
      <c r="AK68" s="450">
        <f>'CER_Electricity Generation'!AU11</f>
        <v>9335.09</v>
      </c>
      <c r="AL68" s="473">
        <f>CEO_ElectricityProjections!Q10</f>
        <v>11810.94</v>
      </c>
      <c r="AM68" s="471"/>
      <c r="AN68" s="68">
        <f t="shared" si="9"/>
        <v>1.1864599055820564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69">
        <f>SUM(SUMIFS(EPS!$H:$H,EPS!$B:$B,Electricity!$E69,EPS!$C:$C,Electricity!$F69),SUMIFS(EPS!$H:$H,EPS!$B:$B,Electricity!$E69,EPS!$C:$C,Electricity!$G69))/Sources!$A$31</f>
        <v>0</v>
      </c>
      <c r="M69" s="450"/>
      <c r="N69" s="19" t="e">
        <f t="shared" si="5"/>
        <v>#DIV/0!</v>
      </c>
      <c r="O69" s="19"/>
      <c r="P69" s="469">
        <f>SUM(SUMIFS(EPS!$I:$I,EPS!$B:$B,Electricity!$E69,EPS!$C:$C,Electricity!$F69),SUMIFS(EPS!$I:$I,EPS!$B:$B,Electricity!$E69,EPS!$C:$C,Electricity!$G69))/Sources!$A$31</f>
        <v>0</v>
      </c>
      <c r="Q69" s="450"/>
      <c r="R69" s="470"/>
      <c r="S69" s="471">
        <f>EIA_ElecGeneration!B14*1000000000*Sources!$A$33</f>
        <v>0</v>
      </c>
      <c r="T69" s="19" t="e">
        <f t="shared" si="6"/>
        <v>#DIV/0!</v>
      </c>
      <c r="V69" s="34" t="s">
        <v>7</v>
      </c>
      <c r="W69" s="469">
        <f>SUM(SUMIFS(EPS!$S:$S,EPS!$B:$B,Electricity!$E69,EPS!$C:$C,Electricity!$F69),SUMIFS(EPS!$S:$S,EPS!$B:$B,Electricity!$E69,EPS!$C:$C,Electricity!$G69))/Sources!$A$31</f>
        <v>670.66600000000005</v>
      </c>
      <c r="X69" s="450"/>
      <c r="Y69" s="473"/>
      <c r="Z69" s="471">
        <f>EIA_ElecGeneration!D14*1000000000*Sources!$A$33</f>
        <v>0</v>
      </c>
      <c r="AA69" s="19" t="e">
        <f t="shared" si="7"/>
        <v>#DIV/0!</v>
      </c>
      <c r="AB69" s="335"/>
      <c r="AC69" s="469">
        <f>SUM(SUMIFS(EPS!$AC:$AC,EPS!$B:$B,Electricity!$E69,EPS!$C:$C,Electricity!$F69),SUMIFS(EPS!$AC:$AC,EPS!$B:$B,Electricity!$E69,EPS!$C:$C,Electricity!$G69))/Sources!$A$31</f>
        <v>792.60500000000002</v>
      </c>
      <c r="AD69" s="450"/>
      <c r="AE69" s="473"/>
      <c r="AF69" s="471">
        <f>EIA_ElecGeneration!F14*1000000000*Sources!$A$33</f>
        <v>0</v>
      </c>
      <c r="AG69" s="68" t="e">
        <f t="shared" si="8"/>
        <v>#DIV/0!</v>
      </c>
      <c r="AH69" s="335"/>
      <c r="AI69" s="34" t="s">
        <v>7</v>
      </c>
      <c r="AJ69" s="469">
        <f>SUM(SUMIFS(EPS!$AM:$AM,EPS!$B:$B,Electricity!$E69,EPS!$C:$C,Electricity!$F69),SUMIFS(EPS!$AM:$AM,EPS!$B:$B,Electricity!$E69,EPS!$C:$C,Electricity!$G69))/Sources!$A$31</f>
        <v>792.60500000000002</v>
      </c>
      <c r="AK69" s="450"/>
      <c r="AL69" s="473"/>
      <c r="AM69" s="471">
        <f>EIA_ElecGeneration!H14*1000000000*Sources!$A$33</f>
        <v>0</v>
      </c>
      <c r="AN69" s="68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69">
        <f>SUM(SUMIFS(EPS!$H:$H,EPS!$B:$B,Electricity!$E70,EPS!$C:$C,Electricity!$F70),SUMIFS(EPS!$H:$H,EPS!$B:$B,Electricity!$E70,EPS!$C:$C,Electricity!$G70))/Sources!$A$31</f>
        <v>3556.72</v>
      </c>
      <c r="M70" s="450">
        <f>'CER_Electricity Generation'!P16</f>
        <v>3719.72</v>
      </c>
      <c r="N70" s="19">
        <f t="shared" si="5"/>
        <v>-4.3820502618476663E-2</v>
      </c>
      <c r="O70" s="19"/>
      <c r="P70" s="469">
        <f>SUM(SUMIFS(EPS!$I:$I,EPS!$B:$B,Electricity!$E70,EPS!$C:$C,Electricity!$F70),SUMIFS(EPS!$I:$I,EPS!$B:$B,Electricity!$E70,EPS!$C:$C,Electricity!$G70))/Sources!$A$31</f>
        <v>3864.02</v>
      </c>
      <c r="Q70" s="450">
        <f>'CER_Electricity Generation'!Q16</f>
        <v>4062.56</v>
      </c>
      <c r="R70" s="470">
        <f>IEA_ElecGenBySource!H17</f>
        <v>5136</v>
      </c>
      <c r="S70" s="471">
        <f>EIA_ElecGeneration!B7*1000000000*Sources!$A$33</f>
        <v>5488.7656148244823</v>
      </c>
      <c r="T70" s="19">
        <f t="shared" si="6"/>
        <v>-4.8870662833287379E-2</v>
      </c>
      <c r="U70" s="335">
        <f>X70/SUM(X61:X62,X70)</f>
        <v>3.4055575192143542E-2</v>
      </c>
      <c r="V70" s="5" t="s">
        <v>1394</v>
      </c>
      <c r="W70" s="469">
        <f>SUM(SUMIFS(EPS!$S:$S,EPS!$B:$B,Electricity!$E70,EPS!$C:$C,Electricity!$F70),SUMIFS(EPS!$S:$S,EPS!$B:$B,Electricity!$E70,EPS!$C:$C,Electricity!$G70))/Sources!$A$31</f>
        <v>4400.71</v>
      </c>
      <c r="X70" s="450">
        <f>'CER_Electricity Generation'!AA16</f>
        <v>4594.91</v>
      </c>
      <c r="Y70" s="473">
        <f>CEO_ElectricityProjections!$E$8*U70</f>
        <v>5971.9958823668485</v>
      </c>
      <c r="Z70" s="471">
        <f>EIA_ElecGeneration!D7*1000000000*Sources!$A$33</f>
        <v>591.42102908969036</v>
      </c>
      <c r="AA70" s="19">
        <f t="shared" si="7"/>
        <v>-4.2264157513422419E-2</v>
      </c>
      <c r="AB70" s="335">
        <f>AD70/SUM(AD61:AD62,AD70)</f>
        <v>3.8524757070358753E-2</v>
      </c>
      <c r="AC70" s="469">
        <f>SUM(SUMIFS(EPS!$AC:$AC,EPS!$B:$B,Electricity!$E70,EPS!$C:$C,Electricity!$F70),SUMIFS(EPS!$AC:$AC,EPS!$B:$B,Electricity!$E70,EPS!$C:$C,Electricity!$G70))/Sources!$A$31</f>
        <v>4692.9399999999996</v>
      </c>
      <c r="AD70" s="450">
        <f>'CER_Electricity Generation'!AK16</f>
        <v>4987.1499999999996</v>
      </c>
      <c r="AE70" s="473">
        <f>CEO_ElectricityProjections!$K$8*AB70</f>
        <v>8753.6877609438852</v>
      </c>
      <c r="AF70" s="471">
        <f>EIA_ElecGeneration!F7*1000000000*Sources!$A$33</f>
        <v>14.9355834399129</v>
      </c>
      <c r="AG70" s="68">
        <f t="shared" si="8"/>
        <v>-5.8993613586918389E-2</v>
      </c>
      <c r="AH70" s="335">
        <f>AK70/SUM(AK61:AK62,AK70)</f>
        <v>3.03151587046455E-2</v>
      </c>
      <c r="AI70" s="5" t="s">
        <v>1394</v>
      </c>
      <c r="AJ70" s="469">
        <f>SUM(SUMIFS(EPS!$AM:$AM,EPS!$B:$B,Electricity!$E70,EPS!$C:$C,Electricity!$F70),SUMIFS(EPS!$AM:$AM,EPS!$B:$B,Electricity!$E70,EPS!$C:$C,Electricity!$G70))/Sources!$A$31</f>
        <v>3548.88</v>
      </c>
      <c r="AK70" s="450">
        <f>'CER_Electricity Generation'!AU16</f>
        <v>3798.51</v>
      </c>
      <c r="AL70" s="473">
        <f>CEO_ElectricityProjections!Q8*AH70</f>
        <v>8693.2931392630926</v>
      </c>
      <c r="AM70" s="471">
        <f>EIA_ElecGeneration!H7*1000000000*Sources!$A$33</f>
        <v>18.085320796593301</v>
      </c>
      <c r="AN70" s="68">
        <f t="shared" si="9"/>
        <v>-6.571787358727503E-2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69">
        <f>SUM(SUMIFS(EPS!$H:$H,EPS!$B:$B,Electricity!$E71,EPS!$C:$C,Electricity!$F71),SUMIFS(EPS!$H:$H,EPS!$B:$B,Electricity!$E71,EPS!$C:$C,Electricity!$G71))/Sources!$A$31</f>
        <v>0</v>
      </c>
      <c r="M71" s="450"/>
      <c r="N71" s="19" t="e">
        <f t="shared" si="5"/>
        <v>#DIV/0!</v>
      </c>
      <c r="O71" s="19"/>
      <c r="P71" s="469">
        <f>SUM(SUMIFS(EPS!$I:$I,EPS!$B:$B,Electricity!$E71,EPS!$C:$C,Electricity!$F71),SUMIFS(EPS!$I:$I,EPS!$B:$B,Electricity!$E71,EPS!$C:$C,Electricity!$G71))/Sources!$A$31</f>
        <v>0</v>
      </c>
      <c r="Q71" s="450"/>
      <c r="R71" s="470">
        <f>IEA_ElecGenBySource!H20</f>
        <v>317</v>
      </c>
      <c r="S71" s="471"/>
      <c r="T71" s="19" t="e">
        <f t="shared" si="6"/>
        <v>#DIV/0!</v>
      </c>
      <c r="V71" s="34" t="s">
        <v>1395</v>
      </c>
      <c r="W71" s="469">
        <f>SUM(SUMIFS(EPS!$S:$S,EPS!$B:$B,Electricity!$E71,EPS!$C:$C,Electricity!$F71),SUMIFS(EPS!$S:$S,EPS!$B:$B,Electricity!$E71,EPS!$C:$C,Electricity!$G71))/Sources!$A$31</f>
        <v>0</v>
      </c>
      <c r="X71" s="450"/>
      <c r="Y71" s="473"/>
      <c r="Z71" s="471"/>
      <c r="AA71" s="19" t="e">
        <f t="shared" si="7"/>
        <v>#DIV/0!</v>
      </c>
      <c r="AC71" s="469">
        <f>SUM(SUMIFS(EPS!$AC:$AC,EPS!$B:$B,Electricity!$E71,EPS!$C:$C,Electricity!$F71),SUMIFS(EPS!$AC:$AC,EPS!$B:$B,Electricity!$E71,EPS!$C:$C,Electricity!$G71))/Sources!$A$31</f>
        <v>0</v>
      </c>
      <c r="AD71" s="450"/>
      <c r="AE71" s="473"/>
      <c r="AF71" s="471"/>
      <c r="AG71" s="68" t="e">
        <f t="shared" si="8"/>
        <v>#DIV/0!</v>
      </c>
      <c r="AH71" s="68"/>
      <c r="AI71" s="34" t="s">
        <v>1395</v>
      </c>
      <c r="AJ71" s="469">
        <f>SUM(SUMIFS(EPS!$AM:$AM,EPS!$B:$B,Electricity!$E71,EPS!$C:$C,Electricity!$F71),SUMIFS(EPS!$AM:$AM,EPS!$B:$B,Electricity!$E71,EPS!$C:$C,Electricity!$G71))/Sources!$A$31</f>
        <v>0</v>
      </c>
      <c r="AK71" s="450"/>
      <c r="AL71" s="473"/>
      <c r="AM71" s="471"/>
      <c r="AN71" s="68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69"/>
      <c r="M72" s="450"/>
      <c r="N72" s="19" t="e">
        <f t="shared" si="5"/>
        <v>#DIV/0!</v>
      </c>
      <c r="O72" s="19"/>
      <c r="P72" s="469"/>
      <c r="Q72" s="450"/>
      <c r="R72" s="470"/>
      <c r="S72" s="471">
        <f>EIA_ElecGeneration!B16*1000000000*Sources!$A$33</f>
        <v>3912.0287472801797</v>
      </c>
      <c r="T72" s="19" t="e">
        <f t="shared" si="6"/>
        <v>#DIV/0!</v>
      </c>
      <c r="V72" s="5" t="s">
        <v>7607</v>
      </c>
      <c r="W72" s="469"/>
      <c r="X72" s="450"/>
      <c r="Y72" s="473">
        <f>CEO_ElectricityProjections!E13</f>
        <v>6.3520380000000003</v>
      </c>
      <c r="Z72" s="471"/>
      <c r="AA72" s="19" t="e">
        <f t="shared" si="7"/>
        <v>#DIV/0!</v>
      </c>
      <c r="AB72" s="5" t="s">
        <v>7607</v>
      </c>
      <c r="AC72" s="469"/>
      <c r="AD72" s="450"/>
      <c r="AE72" s="473">
        <f>CEO_ElectricityProjections!K13</f>
        <v>0.56487399999999999</v>
      </c>
      <c r="AF72" s="471"/>
      <c r="AG72" s="68" t="e">
        <f t="shared" si="8"/>
        <v>#DIV/0!</v>
      </c>
      <c r="AH72" s="68"/>
      <c r="AI72" s="5" t="s">
        <v>7607</v>
      </c>
      <c r="AJ72" s="469"/>
      <c r="AK72" s="450"/>
      <c r="AL72" s="473">
        <f>CEO_ElectricityProjections!Q13</f>
        <v>0</v>
      </c>
      <c r="AM72" s="471"/>
      <c r="AN72" s="68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6"/>
      <c r="N73" s="19" t="e">
        <f t="shared" si="5"/>
        <v>#DIV/0!</v>
      </c>
      <c r="O73" s="19"/>
      <c r="P73" s="469"/>
      <c r="Q73" s="450"/>
      <c r="R73" s="470">
        <f>SUM(IEA_ElecGenBySource!H23,IEA_ElecGenBySource!H26)</f>
        <v>123</v>
      </c>
      <c r="S73" s="471"/>
      <c r="T73" s="19" t="e">
        <f t="shared" si="6"/>
        <v>#DIV/0!</v>
      </c>
      <c r="V73" s="34" t="s">
        <v>7871</v>
      </c>
      <c r="W73" s="469"/>
      <c r="X73" s="450"/>
      <c r="Y73" s="473">
        <f>CEO_ElectricityProjections!E15</f>
        <v>33.884129999999999</v>
      </c>
      <c r="Z73" s="471">
        <f>EIA_ElecGeneration!D16*1000000000*Sources!$A$33</f>
        <v>4588.3706642924999</v>
      </c>
      <c r="AA73" s="19" t="e">
        <f t="shared" si="7"/>
        <v>#DIV/0!</v>
      </c>
      <c r="AB73" s="34" t="s">
        <v>7871</v>
      </c>
      <c r="AC73" s="469"/>
      <c r="AD73" s="450"/>
      <c r="AE73" s="473">
        <f>CEO_ElectricityProjections!K15</f>
        <v>45.850059999999999</v>
      </c>
      <c r="AF73" s="471">
        <f>EIA_ElecGeneration!F16*1000000000*Sources!$A$33</f>
        <v>13413.823733529121</v>
      </c>
      <c r="AG73" s="68" t="e">
        <f t="shared" si="8"/>
        <v>#DIV/0!</v>
      </c>
      <c r="AH73" s="68"/>
      <c r="AI73" s="34" t="s">
        <v>7871</v>
      </c>
      <c r="AJ73" s="469"/>
      <c r="AK73" s="450"/>
      <c r="AL73" s="473">
        <f>CEO_ElectricityProjections!Q15</f>
        <v>57.816000000000003</v>
      </c>
      <c r="AM73" s="471">
        <f>EIA_ElecGeneration!H16*1000000000*Sources!$A$33</f>
        <v>17613.965373396109</v>
      </c>
      <c r="AN73" s="68" t="e">
        <f t="shared" si="9"/>
        <v>#DIV/0!</v>
      </c>
    </row>
    <row r="74" spans="5:41">
      <c r="L74" s="49">
        <f>SUM(L61:L73)-L65</f>
        <v>636173.03226999997</v>
      </c>
      <c r="M74" s="49">
        <f>SUM(M61:M73)-M65</f>
        <v>632207.56999999995</v>
      </c>
      <c r="N74" s="19">
        <f t="shared" si="5"/>
        <v>6.2724055487029659E-3</v>
      </c>
      <c r="O74" s="19"/>
      <c r="P74" s="49">
        <f>SUM(P61:P73)-P65</f>
        <v>639163.63227000006</v>
      </c>
      <c r="Q74" s="49">
        <f>SUM(Q61:Q73)-Q65</f>
        <v>628543.5</v>
      </c>
      <c r="R74" s="49">
        <f>SUM(R61:R73)-R65</f>
        <v>640875</v>
      </c>
      <c r="S74" s="49">
        <f>SUM(S61:S73)-S65</f>
        <v>619850.89505027642</v>
      </c>
      <c r="T74" s="19">
        <f t="shared" si="6"/>
        <v>1.6896415713471002E-2</v>
      </c>
      <c r="W74" s="49">
        <f>SUM(W61:W73)-W65</f>
        <v>741103.49026999995</v>
      </c>
      <c r="X74" s="49">
        <f>SUM(X61:X73)-X65</f>
        <v>701293.88000000012</v>
      </c>
      <c r="Y74" s="49">
        <f>SUM(Y61:Y73)-Y65</f>
        <v>699258.75916799996</v>
      </c>
      <c r="Z74" s="49">
        <f>SUM(Z61:Z73)-Z65</f>
        <v>701261.18193794996</v>
      </c>
      <c r="AA74" s="19">
        <f t="shared" si="7"/>
        <v>5.6765945640363816E-2</v>
      </c>
      <c r="AC74" s="49">
        <f>SUM(AC61:AC73)-AC65</f>
        <v>836008.39427000005</v>
      </c>
      <c r="AD74" s="49">
        <f t="shared" ref="AD74:AF74" si="11">SUM(AD61:AD73)-AD65</f>
        <v>740031.2300000001</v>
      </c>
      <c r="AE74" s="49">
        <f t="shared" si="11"/>
        <v>771126.03893400007</v>
      </c>
      <c r="AF74" s="49">
        <f t="shared" si="11"/>
        <v>790607.1354838874</v>
      </c>
      <c r="AG74" s="68">
        <f t="shared" si="8"/>
        <v>0.12969339722324955</v>
      </c>
      <c r="AJ74" s="49">
        <f>SUM(AJ61:AJ73)-AJ65</f>
        <v>901663.46226999979</v>
      </c>
      <c r="AK74" s="49">
        <f>SUM(AK61:AK73)-AK65</f>
        <v>777986.04</v>
      </c>
      <c r="AL74" s="49">
        <f>SUM(AL61:AL73)-AL65</f>
        <v>811700.94</v>
      </c>
      <c r="AM74" s="49">
        <f>SUM(AM61:AM73)-AM65</f>
        <v>877522.31971531536</v>
      </c>
      <c r="AN74" s="68">
        <f t="shared" si="9"/>
        <v>0.1589712615794491</v>
      </c>
    </row>
    <row r="75" spans="5:41">
      <c r="L75" s="21"/>
      <c r="M75" s="21"/>
      <c r="Y75" s="1" t="s">
        <v>9938</v>
      </c>
    </row>
    <row r="76" spans="5:41">
      <c r="L76" s="21"/>
      <c r="M76" s="21"/>
      <c r="Y76" s="1" t="s">
        <v>9939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3" customFormat="1" ht="17.75">
      <c r="K114" s="64" t="s">
        <v>7233</v>
      </c>
    </row>
    <row r="115" spans="7:20" s="10" customFormat="1" ht="17.75">
      <c r="K115" s="11"/>
      <c r="L115" s="12"/>
      <c r="M115" s="12"/>
      <c r="N115" s="13"/>
    </row>
    <row r="116" spans="7:20" ht="28.75">
      <c r="K116" s="1" t="s">
        <v>7234</v>
      </c>
      <c r="L116" s="70" t="s">
        <v>7979</v>
      </c>
      <c r="M116" s="70" t="s">
        <v>7977</v>
      </c>
      <c r="O116" s="70" t="s">
        <v>7980</v>
      </c>
      <c r="P116" s="70" t="s">
        <v>7035</v>
      </c>
      <c r="R116" s="70" t="s">
        <v>7983</v>
      </c>
      <c r="S116" s="70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69">
        <f>CER_EndUseDemand!P41*Sources!$A$37</f>
        <v>239372.22241372001</v>
      </c>
      <c r="M117" s="65">
        <f>SUMIFS(EPS!$H:$H,EPS!$B:$B,I117,EPS!$D:$D,J117)*Sources!A36</f>
        <v>238685.17859999998</v>
      </c>
      <c r="N117" s="68">
        <f>(M117-L117)/L117</f>
        <v>-2.8701902283907038E-3</v>
      </c>
      <c r="O117" s="69">
        <f>CER_EndUseDemand!Q41*Sources!$A$37</f>
        <v>226630.55573686</v>
      </c>
      <c r="P117" s="65">
        <f>SUMIFS(EPS!$I:$I,EPS!$B:$B,I117,EPS!$D:$D,J117)*Sources!A36</f>
        <v>225940.12519999998</v>
      </c>
      <c r="Q117" s="19">
        <f>(P117-O117)/O117</f>
        <v>-3.0465024215961182E-3</v>
      </c>
      <c r="R117" s="69">
        <f>CER_EndUseDemand!AU41*Sources!$A$37</f>
        <v>287194.44467420003</v>
      </c>
      <c r="S117" s="65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69">
        <f>CER_EndUseDemand!P51*Sources!$A$37</f>
        <v>1230.55555654</v>
      </c>
      <c r="M118" s="66">
        <f>SUMIFS(EPS!$H:$H,EPS!$B:$B,H118,EPS!$F:$F,I118)*Sources!A36</f>
        <v>1125.6348839999998</v>
      </c>
      <c r="N118" s="68">
        <f t="shared" ref="N118:N120" si="12">(M118-L118)/L118</f>
        <v>-8.5262848948494147E-2</v>
      </c>
      <c r="O118" s="69">
        <f>CER_EndUseDemand!Q51*Sources!$A$37</f>
        <v>969.44444522000015</v>
      </c>
      <c r="P118" s="66">
        <f>SUMIFS(EPS!$I:$I,EPS!$B:$B,H118,EPS!$F:$F,I118)*Sources!A36</f>
        <v>1478.0009499999999</v>
      </c>
      <c r="Q118" s="19">
        <f t="shared" ref="Q118:Q121" si="13">(P118-O118)/O118</f>
        <v>0.52458550594365505</v>
      </c>
      <c r="R118" s="69">
        <f>CER_EndUseDemand!AU51*Sources!$A$37</f>
        <v>19555.555571200002</v>
      </c>
      <c r="S118" s="66">
        <f>SUMIFS(EPS!$AM:$AM,EPS!$B:$B,H118,EPS!$F:$F,I118)*Sources!A36</f>
        <v>98552.314052999995</v>
      </c>
      <c r="T118" s="19">
        <f t="shared" ref="T118:T121" si="14">(S118-R118)/R118</f>
        <v>4.0396069645876311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69">
        <f>CER_EndUseDemand!P31*Sources!$A$37</f>
        <v>150416.66678699999</v>
      </c>
      <c r="M119" s="65">
        <f>SUMIFS(EPS!H:H,EPS!$B:$B,$H119,EPS!$C:$C,$I119,EPS!$D:$D,G119)*Sources!A36</f>
        <v>148454.94399999999</v>
      </c>
      <c r="N119" s="68">
        <f t="shared" si="12"/>
        <v>-1.3041924335272872E-2</v>
      </c>
      <c r="O119" s="69">
        <f>CER_EndUseDemand!Q31*Sources!$A$37</f>
        <v>139388.8890004</v>
      </c>
      <c r="P119" s="65">
        <f>SUMIFS(EPS!I:I,EPS!$B:$B,$H119,EPS!$C:$C,$I119,EPS!$D:$D,G119)*Sources!A36</f>
        <v>137570.72199999998</v>
      </c>
      <c r="Q119" s="19">
        <f t="shared" si="13"/>
        <v>-1.3043844552020222E-2</v>
      </c>
      <c r="R119" s="69">
        <f>CER_EndUseDemand!AU31*Sources!$A$37</f>
        <v>191677.77793111998</v>
      </c>
      <c r="S119" s="65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69">
        <f>CER_EndUseDemand!P21*Sources!$A$37</f>
        <v>171475.00013718</v>
      </c>
      <c r="M120" s="65">
        <f>SUM(SUMIFS(EPS!H:H,EPS!$B:$B,$H120,EPS!$C:$C,$I120,EPS!$D:$D,G120),SUMIFS(EPS!H:H,EPS!$B:$B,$H120,EPS!$C:$C,$J120,EPS!$D:$D,G120))*Sources!A36</f>
        <v>169946.23499999999</v>
      </c>
      <c r="N120" s="68">
        <f t="shared" si="12"/>
        <v>-8.9153820437790025E-3</v>
      </c>
      <c r="O120" s="69">
        <f>CER_EndUseDemand!Q21*Sources!$A$37</f>
        <v>180650.00014452002</v>
      </c>
      <c r="P120" s="65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69">
        <f>CER_EndUseDemand!AU21*Sources!$A$37</f>
        <v>222783.33351155999</v>
      </c>
      <c r="S120" s="65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7">
        <f>SUM(L117:L120)</f>
        <v>562494.44489444001</v>
      </c>
      <c r="M121" s="67">
        <f>SUM(M117:M120)</f>
        <v>558211.99248399993</v>
      </c>
      <c r="N121" s="68">
        <f>(M121-L121)/L121</f>
        <v>-7.613323916903285E-3</v>
      </c>
      <c r="O121" s="67">
        <f>SUM(O117:O120)</f>
        <v>547638.88932700001</v>
      </c>
      <c r="P121" s="67">
        <f>SUM(P117:P120)</f>
        <v>544027.33715000004</v>
      </c>
      <c r="Q121" s="19">
        <f t="shared" si="13"/>
        <v>-6.5947693770218837E-3</v>
      </c>
      <c r="R121" s="67">
        <f>SUM(R117:R120)</f>
        <v>721211.11168808001</v>
      </c>
      <c r="S121" s="67">
        <f>SUM(S117:S120)</f>
        <v>794519.84130299988</v>
      </c>
      <c r="T121" s="19">
        <f t="shared" si="14"/>
        <v>0.1016467001504346</v>
      </c>
    </row>
    <row r="153" spans="5:43" s="63" customFormat="1" ht="17.75">
      <c r="K153" s="64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0.8522234143759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4.3327966623758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18.006973420376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4.4949216343757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89.932312728376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3.0457231603759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4.6340443623758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3.9669638023761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69.5251950803759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88.0321080463759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5.4990483703759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1.2645989383759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37.563904360376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2.514667904376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2.5939726023757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57.9549434743758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4.6790518663761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0.5540479703759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5.2641165143759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1.4814795883758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6.3542741983761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0.0975215723761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4.573930140376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2.8817194063759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2.2580376263759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0.4968956603757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6.1308105543758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1.7436242483759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39.9824822823757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47.1074079683758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6.1777587883757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4.013583902376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88" spans="5:43" s="63" customFormat="1" ht="17.75">
      <c r="K188" s="64" t="s">
        <v>8220</v>
      </c>
    </row>
    <row r="189" spans="5:43" ht="16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3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3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3">
        <v>2050</v>
      </c>
    </row>
    <row r="191" spans="5:43">
      <c r="E191" s="1" t="s">
        <v>8171</v>
      </c>
      <c r="K191" s="1" t="s">
        <v>0</v>
      </c>
      <c r="L191" s="222">
        <f>SUMIFS(EPS!H:H,EPS!$B:$B,$E$191)/Sources!$A$34</f>
        <v>1.8208359809999999</v>
      </c>
      <c r="M191" s="222">
        <f>SUMIFS(EPS!I:I,EPS!$B:$B,$E$191)/Sources!$A$34</f>
        <v>2.1627355239999999</v>
      </c>
      <c r="N191" s="222">
        <f>SUMIFS(EPS!J:J,EPS!$B:$B,$E$191)/Sources!$A$34</f>
        <v>2.5046356570000001</v>
      </c>
      <c r="O191" s="222">
        <f>SUMIFS(EPS!K:K,EPS!$B:$B,$E$191)/Sources!$A$34</f>
        <v>2.8465354820000002</v>
      </c>
      <c r="P191" s="222">
        <f>SUMIFS(EPS!L:L,EPS!$B:$B,$E$191)/Sources!$A$34</f>
        <v>3.188436491</v>
      </c>
      <c r="Q191" s="222">
        <f>SUMIFS(EPS!M:M,EPS!$B:$B,$E$191)/Sources!$A$34</f>
        <v>3.5303309629999999</v>
      </c>
      <c r="R191" s="222">
        <f>SUMIFS(EPS!N:N,EPS!$B:$B,$E$191)/Sources!$A$34</f>
        <v>3.8722359660000003</v>
      </c>
      <c r="S191" s="222">
        <f>SUMIFS(EPS!O:O,EPS!$B:$B,$E$191)/Sources!$A$34</f>
        <v>4.2141409920000008</v>
      </c>
      <c r="T191" s="222">
        <f>SUMIFS(EPS!P:P,EPS!$B:$B,$E$191)/Sources!$A$34</f>
        <v>4.5560405919999996</v>
      </c>
      <c r="U191" s="222">
        <f>SUMIFS(EPS!Q:Q,EPS!$B:$B,$E$191)/Sources!$A$34</f>
        <v>4.8979291150000002</v>
      </c>
      <c r="V191" s="222">
        <f>SUMIFS(EPS!R:R,EPS!$B:$B,$E$191)/Sources!$A$34</f>
        <v>5.2398353090000009</v>
      </c>
      <c r="W191" s="224">
        <f>SUMIFS(EPS!S:S,EPS!$B:$B,$E$191)/Sources!$A$34</f>
        <v>5.5817354549999996</v>
      </c>
      <c r="X191" s="222">
        <f>SUMIFS(EPS!T:T,EPS!$B:$B,$E$191)/Sources!$A$34</f>
        <v>5.5464286279999993</v>
      </c>
      <c r="Y191" s="222">
        <f>SUMIFS(EPS!U:U,EPS!$B:$B,$E$191)/Sources!$A$34</f>
        <v>5.5111162240000002</v>
      </c>
      <c r="Z191" s="222">
        <f>SUMIFS(EPS!V:V,EPS!$B:$B,$E$191)/Sources!$A$34</f>
        <v>5.475821959000001</v>
      </c>
      <c r="AA191" s="222">
        <f>SUMIFS(EPS!W:W,EPS!$B:$B,$E$191)/Sources!$A$34</f>
        <v>5.4405104918740994</v>
      </c>
      <c r="AB191" s="222">
        <f>SUMIFS(EPS!X:X,EPS!$B:$B,$E$191)/Sources!$A$34</f>
        <v>5.4052146008130002</v>
      </c>
      <c r="AC191" s="222">
        <f>SUMIFS(EPS!Y:Y,EPS!$B:$B,$E$191)/Sources!$A$34</f>
        <v>5.3699054788680005</v>
      </c>
      <c r="AD191" s="222">
        <f>SUMIFS(EPS!Z:Z,EPS!$B:$B,$E$191)/Sources!$A$34</f>
        <v>5.3346046599730004</v>
      </c>
      <c r="AE191" s="222">
        <f>SUMIFS(EPS!AA:AA,EPS!$B:$B,$E$191)/Sources!$A$34</f>
        <v>5.2993006839200003</v>
      </c>
      <c r="AF191" s="222">
        <f>SUMIFS(EPS!AB:AB,EPS!$B:$B,$E$191)/Sources!$A$34</f>
        <v>5.263991139639999</v>
      </c>
      <c r="AG191" s="224">
        <f>SUMIFS(EPS!AC:AC,EPS!$B:$B,$E$191)/Sources!$A$34</f>
        <v>5.2286865315099993</v>
      </c>
      <c r="AH191" s="222">
        <f>SUMIFS(EPS!AD:AD,EPS!$B:$B,$E$191)/Sources!$A$34</f>
        <v>6.8963933105000006</v>
      </c>
      <c r="AI191" s="222">
        <f>SUMIFS(EPS!AE:AE,EPS!$B:$B,$E$191)/Sources!$A$34</f>
        <v>8.5640878935000018</v>
      </c>
      <c r="AJ191" s="222">
        <f>SUMIFS(EPS!AF:AF,EPS!$B:$B,$E$191)/Sources!$A$34</f>
        <v>10.231789342300001</v>
      </c>
      <c r="AK191" s="222">
        <f>SUMIFS(EPS!AG:AG,EPS!$B:$B,$E$191)/Sources!$A$34</f>
        <v>11.899493633000001</v>
      </c>
      <c r="AL191" s="222">
        <f>SUMIFS(EPS!AH:AH,EPS!$B:$B,$E$191)/Sources!$A$34</f>
        <v>13.567198255600001</v>
      </c>
      <c r="AM191" s="222">
        <f>SUMIFS(EPS!AI:AI,EPS!$B:$B,$E$191)/Sources!$A$34</f>
        <v>15.234902773099998</v>
      </c>
      <c r="AN191" s="222">
        <f>SUMIFS(EPS!AJ:AJ,EPS!$B:$B,$E$191)/Sources!$A$34</f>
        <v>16.902605634599997</v>
      </c>
      <c r="AO191" s="222">
        <f>SUMIFS(EPS!AK:AK,EPS!$B:$B,$E$191)/Sources!$A$34</f>
        <v>18.570298053999995</v>
      </c>
      <c r="AP191" s="222">
        <f>SUMIFS(EPS!AL:AL,EPS!$B:$B,$E$191)/Sources!$A$34</f>
        <v>20.238008381699998</v>
      </c>
      <c r="AQ191" s="224">
        <f>SUMIFS(EPS!AM:AM,EPS!$B:$B,$E$191)/Sources!$A$34</f>
        <v>21.905701210300002</v>
      </c>
    </row>
    <row r="192" spans="5:43" ht="16.25" thickBot="1">
      <c r="K192" t="s">
        <v>8170</v>
      </c>
      <c r="W192" s="225">
        <f>CEO_ElecCapacity!E13</f>
        <v>5.5817353919999997</v>
      </c>
      <c r="AG192" s="225">
        <f>CEO_ElecCapacity!K13</f>
        <v>5.2286845069999996</v>
      </c>
      <c r="AQ192" s="225">
        <f>CEO_ElecCapacity!Q13</f>
        <v>21.905709599999998</v>
      </c>
    </row>
    <row r="193" spans="5:43">
      <c r="K193" s="1" t="s">
        <v>10013</v>
      </c>
      <c r="L193" s="1">
        <f>'CERI. dist. elec. capacity'!C26</f>
        <v>3.7992299999999997</v>
      </c>
      <c r="AG193" s="363"/>
      <c r="AQ193" s="363"/>
    </row>
    <row r="194" spans="5:43" ht="16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3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3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3">
        <v>2050</v>
      </c>
    </row>
    <row r="196" spans="5:43">
      <c r="E196" s="1" t="s">
        <v>3233</v>
      </c>
      <c r="K196" s="1" t="s">
        <v>0</v>
      </c>
      <c r="L196" s="222">
        <f>SUMIFS(EPS!H:H,EPS!$B:$B,$E$196)/Sources!$A$31</f>
        <v>2568.0312980000003</v>
      </c>
      <c r="M196" s="222">
        <f>SUMIFS(EPS!I:I,EPS!$B:$B,$E$196)/Sources!$A$31</f>
        <v>3180.2899900000002</v>
      </c>
      <c r="N196" s="222">
        <f>SUMIFS(EPS!J:J,EPS!$B:$B,$E$196)/Sources!$A$31</f>
        <v>3792.5525009999997</v>
      </c>
      <c r="O196" s="222">
        <f>SUMIFS(EPS!K:K,EPS!$B:$B,$E$196)/Sources!$A$31</f>
        <v>4404.8128030000007</v>
      </c>
      <c r="P196" s="222">
        <f>SUMIFS(EPS!L:L,EPS!$B:$B,$E$196)/Sources!$A$31</f>
        <v>5017.0682159999988</v>
      </c>
      <c r="Q196" s="222">
        <f>SUMIFS(EPS!M:M,EPS!$B:$B,$E$196)/Sources!$A$31</f>
        <v>5629.3269789999995</v>
      </c>
      <c r="R196" s="222">
        <f>SUMIFS(EPS!N:N,EPS!$B:$B,$E$196)/Sources!$A$31</f>
        <v>6241.5892119999999</v>
      </c>
      <c r="S196" s="222">
        <f>SUMIFS(EPS!O:O,EPS!$B:$B,$E$196)/Sources!$A$31</f>
        <v>6853.8463330000004</v>
      </c>
      <c r="T196" s="222">
        <f>SUMIFS(EPS!P:P,EPS!$B:$B,$E$196)/Sources!$A$31</f>
        <v>7466.1061760000002</v>
      </c>
      <c r="U196" s="222">
        <f>SUMIFS(EPS!Q:Q,EPS!$B:$B,$E$196)/Sources!$A$31</f>
        <v>8078.3640350000005</v>
      </c>
      <c r="V196" s="222">
        <f>SUMIFS(EPS!R:R,EPS!$B:$B,$E$196)/Sources!$A$31</f>
        <v>8690.6109649999999</v>
      </c>
      <c r="W196" s="224">
        <f>SUMIFS(EPS!S:S,EPS!$B:$B,$E$196)/Sources!$A$31</f>
        <v>9302.8820379999997</v>
      </c>
      <c r="X196" s="222">
        <f>SUMIFS(EPS!T:T,EPS!$B:$B,$E$196)/Sources!$A$31</f>
        <v>9243.8675549999989</v>
      </c>
      <c r="Y196" s="222">
        <f>SUMIFS(EPS!U:U,EPS!$B:$B,$E$196)/Sources!$A$31</f>
        <v>9184.8582150000002</v>
      </c>
      <c r="Z196" s="222">
        <f>SUMIFS(EPS!V:V,EPS!$B:$B,$E$196)/Sources!$A$31</f>
        <v>9125.840265008901</v>
      </c>
      <c r="AA196" s="222">
        <f>SUMIFS(EPS!W:W,EPS!$B:$B,$E$196)/Sources!$A$31</f>
        <v>9066.8259411130002</v>
      </c>
      <c r="AB196" s="222">
        <f>SUMIFS(EPS!X:X,EPS!$B:$B,$E$196)/Sources!$A$31</f>
        <v>9007.8217895839989</v>
      </c>
      <c r="AC196" s="222">
        <f>SUMIFS(EPS!Y:Y,EPS!$B:$B,$E$196)/Sources!$A$31</f>
        <v>8948.8034571710014</v>
      </c>
      <c r="AD196" s="222">
        <f>SUMIFS(EPS!Z:Z,EPS!$B:$B,$E$196)/Sources!$A$31</f>
        <v>8889.7968841400016</v>
      </c>
      <c r="AE196" s="222">
        <f>SUMIFS(EPS!AA:AA,EPS!$B:$B,$E$196)/Sources!$A$31</f>
        <v>8830.7796421000003</v>
      </c>
      <c r="AF196" s="222">
        <f>SUMIFS(EPS!AB:AB,EPS!$B:$B,$E$196)/Sources!$A$31</f>
        <v>8771.7698026500002</v>
      </c>
      <c r="AG196" s="224">
        <f>SUMIFS(EPS!AC:AC,EPS!$B:$B,$E$196)/Sources!$A$31</f>
        <v>8712.75725298</v>
      </c>
      <c r="AH196" s="222">
        <f>SUMIFS(EPS!AD:AD,EPS!$B:$B,$E$196)/Sources!$A$31</f>
        <v>11513.964582800001</v>
      </c>
      <c r="AI196" s="222">
        <f>SUMIFS(EPS!AE:AE,EPS!$B:$B,$E$196)/Sources!$A$31</f>
        <v>14315.1746367</v>
      </c>
      <c r="AJ196" s="222">
        <f>SUMIFS(EPS!AF:AF,EPS!$B:$B,$E$196)/Sources!$A$31</f>
        <v>17116.3860571</v>
      </c>
      <c r="AK196" s="222">
        <f>SUMIFS(EPS!AG:AG,EPS!$B:$B,$E$196)/Sources!$A$31</f>
        <v>19917.587355499996</v>
      </c>
      <c r="AL196" s="222">
        <f>SUMIFS(EPS!AH:AH,EPS!$B:$B,$E$196)/Sources!$A$31</f>
        <v>22718.784365899999</v>
      </c>
      <c r="AM196" s="222">
        <f>SUMIFS(EPS!AI:AI,EPS!$B:$B,$E$196)/Sources!$A$31</f>
        <v>25520.001838</v>
      </c>
      <c r="AN196" s="222">
        <f>SUMIFS(EPS!AJ:AJ,EPS!$B:$B,$E$196)/Sources!$A$31</f>
        <v>28321.216110000001</v>
      </c>
      <c r="AO196" s="222">
        <f>SUMIFS(EPS!AK:AK,EPS!$B:$B,$E$196)/Sources!$A$31</f>
        <v>31122.399068999999</v>
      </c>
      <c r="AP196" s="222">
        <f>SUMIFS(EPS!AL:AL,EPS!$B:$B,$E$196)/Sources!$A$31</f>
        <v>33923.608899000006</v>
      </c>
      <c r="AQ196" s="224">
        <f>SUMIFS(EPS!AM:AM,EPS!$B:$B,$E$196)/Sources!$A$31</f>
        <v>36724.822352000003</v>
      </c>
    </row>
    <row r="197" spans="5:43">
      <c r="K197" t="s">
        <v>8170</v>
      </c>
      <c r="W197" s="224">
        <f>'IET dist. elec. proj.'!D8*Sources!$A$46</f>
        <v>9302.8750000000746</v>
      </c>
      <c r="AG197" s="224">
        <f>'IET dist. elec. proj.'!I8*Sources!$A$46</f>
        <v>8712.7500000000709</v>
      </c>
      <c r="AQ197" s="224">
        <f>'IET dist. elec. proj.'!N8*Sources!$A$46</f>
        <v>36724.805555555846</v>
      </c>
    </row>
    <row r="198" spans="5:43">
      <c r="K198"/>
      <c r="AG198" s="365"/>
      <c r="AQ198" s="364"/>
    </row>
    <row r="201" spans="5:43" s="63" customFormat="1" ht="17.75">
      <c r="K201" s="64" t="s">
        <v>7239</v>
      </c>
    </row>
    <row r="202" spans="5:43" ht="16.25" thickBot="1"/>
    <row r="203" spans="5:43">
      <c r="K203" s="1" t="s">
        <v>8167</v>
      </c>
      <c r="L203" s="223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0">
        <f>SUMIFS(EPS!H:H,EPS!$B:$B,$E$204,EPS!$C:$C,$F$204)</f>
        <v>65.045599999999993</v>
      </c>
      <c r="M204" s="8">
        <f>SUMIFS(EPS!I:I,EPS!$B:$B,$E$204,EPS!$C:$C,$F$204)</f>
        <v>63.648800000000001</v>
      </c>
      <c r="N204" s="8">
        <f>SUMIFS(EPS!J:J,EPS!$B:$B,$E$204,EPS!$C:$C,$F$204)</f>
        <v>58.538899999999998</v>
      </c>
      <c r="O204" s="8">
        <f>SUMIFS(EPS!K:K,EPS!$B:$B,$E$204,EPS!$C:$C,$F$204)</f>
        <v>61.356099999999998</v>
      </c>
      <c r="P204" s="8">
        <f>SUMIFS(EPS!L:L,EPS!$B:$B,$E$204,EPS!$C:$C,$F$204)</f>
        <v>60.668100000000003</v>
      </c>
      <c r="Q204" s="8">
        <f>SUMIFS(EPS!M:M,EPS!$B:$B,$E$204,EPS!$C:$C,$F$204)</f>
        <v>61.8962</v>
      </c>
      <c r="R204" s="8">
        <f>SUMIFS(EPS!N:N,EPS!$B:$B,$E$204,EPS!$C:$C,$F$204)</f>
        <v>60.313299999999998</v>
      </c>
      <c r="S204" s="8">
        <f>SUMIFS(EPS!O:O,EPS!$B:$B,$E$204,EPS!$C:$C,$F$204)</f>
        <v>58.822600000000001</v>
      </c>
      <c r="T204" s="8">
        <f>SUMIFS(EPS!P:P,EPS!$B:$B,$E$204,EPS!$C:$C,$F$204)</f>
        <v>56.930900000000001</v>
      </c>
      <c r="U204" s="8">
        <f>SUMIFS(EPS!Q:Q,EPS!$B:$B,$E$204,EPS!$C:$C,$F$204)</f>
        <v>53.732500000000002</v>
      </c>
      <c r="V204" s="8">
        <f>SUMIFS(EPS!R:R,EPS!$B:$B,$E$204,EPS!$C:$C,$F$204)</f>
        <v>54.625100000000003</v>
      </c>
      <c r="W204" s="8">
        <f>SUMIFS(EPS!S:S,EPS!$B:$B,$E$204,EPS!$C:$C,$F$204)</f>
        <v>53.506900000000002</v>
      </c>
      <c r="X204" s="8">
        <f>SUMIFS(EPS!T:T,EPS!$B:$B,$E$204,EPS!$C:$C,$F$204)</f>
        <v>54.710599999999999</v>
      </c>
      <c r="Y204" s="8">
        <f>SUMIFS(EPS!U:U,EPS!$B:$B,$E$204,EPS!$C:$C,$F$204)</f>
        <v>54.646999999999998</v>
      </c>
      <c r="Z204" s="8">
        <f>SUMIFS(EPS!V:V,EPS!$B:$B,$E$204,EPS!$C:$C,$F$204)</f>
        <v>54.299199999999999</v>
      </c>
      <c r="AA204" s="8">
        <f>SUMIFS(EPS!W:W,EPS!$B:$B,$E$204,EPS!$C:$C,$F$204)</f>
        <v>54.956600000000002</v>
      </c>
      <c r="AB204" s="8">
        <f>SUMIFS(EPS!X:X,EPS!$B:$B,$E$204,EPS!$C:$C,$F$204)</f>
        <v>54.091200000000001</v>
      </c>
      <c r="AC204" s="8">
        <f>SUMIFS(EPS!Y:Y,EPS!$B:$B,$E$204,EPS!$C:$C,$F$204)</f>
        <v>52.971899999999998</v>
      </c>
      <c r="AD204" s="8">
        <f>SUMIFS(EPS!Z:Z,EPS!$B:$B,$E$204,EPS!$C:$C,$F$204)</f>
        <v>50.773000000000003</v>
      </c>
      <c r="AE204" s="8">
        <f>SUMIFS(EPS!AA:AA,EPS!$B:$B,$E$204,EPS!$C:$C,$F$204)</f>
        <v>50.302900000000001</v>
      </c>
      <c r="AF204" s="8">
        <f>SUMIFS(EPS!AB:AB,EPS!$B:$B,$E$204,EPS!$C:$C,$F$204)</f>
        <v>48.262700000000002</v>
      </c>
      <c r="AG204" s="8">
        <f>SUMIFS(EPS!AC:AC,EPS!$B:$B,$E$204,EPS!$C:$C,$F$204)</f>
        <v>44.777700000000003</v>
      </c>
      <c r="AH204" s="8">
        <f>SUMIFS(EPS!AD:AD,EPS!$B:$B,$E$204,EPS!$C:$C,$F$204)</f>
        <v>41.412300000000002</v>
      </c>
      <c r="AI204" s="8">
        <f>SUMIFS(EPS!AE:AE,EPS!$B:$B,$E$204,EPS!$C:$C,$F$204)</f>
        <v>40.880200000000002</v>
      </c>
      <c r="AJ204" s="8">
        <f>SUMIFS(EPS!AF:AF,EPS!$B:$B,$E$204,EPS!$C:$C,$F$204)</f>
        <v>42.058599999999998</v>
      </c>
      <c r="AK204" s="8">
        <f>SUMIFS(EPS!AG:AG,EPS!$B:$B,$E$204,EPS!$C:$C,$F$204)</f>
        <v>40.654200000000003</v>
      </c>
      <c r="AL204" s="8">
        <f>SUMIFS(EPS!AH:AH,EPS!$B:$B,$E$204,EPS!$C:$C,$F$204)</f>
        <v>39.8596</v>
      </c>
      <c r="AM204" s="8">
        <f>SUMIFS(EPS!AI:AI,EPS!$B:$B,$E$204,EPS!$C:$C,$F$204)</f>
        <v>38.868600000000001</v>
      </c>
      <c r="AN204" s="8">
        <f>SUMIFS(EPS!AJ:AJ,EPS!$B:$B,$E$204,EPS!$C:$C,$F$204)</f>
        <v>38.495800000000003</v>
      </c>
      <c r="AO204" s="8">
        <f>SUMIFS(EPS!AK:AK,EPS!$B:$B,$E$204,EPS!$C:$C,$F$204)</f>
        <v>37.394799999999996</v>
      </c>
      <c r="AP204" s="8">
        <f>SUMIFS(EPS!AL:AL,EPS!$B:$B,$E$204,EPS!$C:$C,$F$204)</f>
        <v>36.686900000000001</v>
      </c>
      <c r="AQ204" s="8">
        <f>SUMIFS(EPS!AM:AM,EPS!$B:$B,$E$204,EPS!$C:$C,$F$204)</f>
        <v>35.404200000000003</v>
      </c>
    </row>
    <row r="205" spans="5:43" ht="16.25" thickBot="1">
      <c r="K205" s="1" t="s">
        <v>8168</v>
      </c>
      <c r="L205" s="231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67" t="s">
        <v>10017</v>
      </c>
    </row>
    <row r="215" spans="10:43">
      <c r="K215" s="368">
        <v>2018</v>
      </c>
      <c r="L215" s="368">
        <v>2019</v>
      </c>
      <c r="M215" s="368">
        <v>2020</v>
      </c>
      <c r="N215" s="368">
        <v>2021</v>
      </c>
      <c r="O215" s="368">
        <v>2022</v>
      </c>
      <c r="P215" s="368">
        <v>2023</v>
      </c>
      <c r="Q215" s="368">
        <v>2024</v>
      </c>
      <c r="R215" s="368">
        <v>2025</v>
      </c>
      <c r="S215" s="368">
        <v>2026</v>
      </c>
      <c r="T215" s="368">
        <v>2027</v>
      </c>
      <c r="U215" s="368">
        <v>2028</v>
      </c>
      <c r="V215" s="368">
        <v>2029</v>
      </c>
      <c r="W215" s="368">
        <v>2030</v>
      </c>
      <c r="X215" s="368">
        <v>2031</v>
      </c>
      <c r="Y215" s="368">
        <v>2032</v>
      </c>
      <c r="Z215" s="368">
        <v>2033</v>
      </c>
      <c r="AA215" s="368">
        <v>2034</v>
      </c>
      <c r="AB215" s="368">
        <v>2035</v>
      </c>
      <c r="AC215" s="368">
        <v>2036</v>
      </c>
      <c r="AD215" s="368">
        <v>2037</v>
      </c>
      <c r="AE215" s="368">
        <v>2038</v>
      </c>
      <c r="AF215" s="368">
        <v>2039</v>
      </c>
      <c r="AG215" s="368">
        <v>2040</v>
      </c>
      <c r="AH215" s="368">
        <v>2041</v>
      </c>
      <c r="AI215" s="368">
        <v>2042</v>
      </c>
      <c r="AJ215" s="368">
        <v>2043</v>
      </c>
      <c r="AK215" s="368">
        <v>2044</v>
      </c>
      <c r="AL215" s="368">
        <v>2045</v>
      </c>
      <c r="AM215" s="368">
        <v>2046</v>
      </c>
      <c r="AN215" s="368">
        <v>2047</v>
      </c>
      <c r="AO215" s="368">
        <v>2048</v>
      </c>
      <c r="AP215" s="368">
        <v>2049</v>
      </c>
      <c r="AQ215" s="368">
        <v>2050</v>
      </c>
    </row>
    <row r="216" spans="10:43">
      <c r="J216" s="1" t="s">
        <v>10019</v>
      </c>
      <c r="K216" s="222">
        <v>520.53103397407983</v>
      </c>
      <c r="L216" s="222">
        <v>559.36897719879948</v>
      </c>
      <c r="M216" s="222">
        <v>584.53672999999969</v>
      </c>
      <c r="N216" s="222">
        <v>626.56596205489211</v>
      </c>
      <c r="O216" s="222">
        <v>714.51631089763328</v>
      </c>
      <c r="P216" s="222">
        <v>725.63068510426081</v>
      </c>
      <c r="Q216" s="222">
        <v>729.70895374439817</v>
      </c>
      <c r="R216" s="222">
        <v>739.83287931843302</v>
      </c>
      <c r="S216" s="222">
        <v>771.1796497087613</v>
      </c>
      <c r="T216" s="222">
        <v>795.24945374781464</v>
      </c>
      <c r="U216" s="222">
        <v>799.47645359153637</v>
      </c>
      <c r="V216" s="222">
        <v>850.48619247480792</v>
      </c>
      <c r="W216" s="222">
        <v>894.69691202667229</v>
      </c>
      <c r="X216" s="222">
        <v>943.80457203135859</v>
      </c>
      <c r="Y216" s="222">
        <v>993.27752480413335</v>
      </c>
      <c r="Z216" s="222">
        <v>1049.7841834515696</v>
      </c>
      <c r="AA216" s="222">
        <v>1102.9828583580709</v>
      </c>
      <c r="AB216" s="222">
        <v>1222.357031597367</v>
      </c>
      <c r="AC216" s="222">
        <v>1299.4628548182916</v>
      </c>
      <c r="AD216" s="222">
        <v>1383.8360673980483</v>
      </c>
      <c r="AE216" s="222">
        <v>1443.0516560647548</v>
      </c>
      <c r="AF216" s="222">
        <v>1509.2481132128219</v>
      </c>
      <c r="AG216" s="222">
        <v>1602.3501405622192</v>
      </c>
      <c r="AH216" s="222">
        <v>1661.9057154373611</v>
      </c>
      <c r="AI216" s="222">
        <v>1722.1914288045673</v>
      </c>
      <c r="AJ216" s="222">
        <v>1782.2021183932986</v>
      </c>
      <c r="AK216" s="222">
        <v>1842.7952109818209</v>
      </c>
      <c r="AL216" s="222">
        <v>1940.3188291529764</v>
      </c>
      <c r="AM216" s="222">
        <v>1997.8025570899072</v>
      </c>
      <c r="AN216" s="222">
        <v>2054.8681149905092</v>
      </c>
      <c r="AO216" s="222">
        <v>2112.5660479325747</v>
      </c>
      <c r="AP216" s="222">
        <v>2169.9315425408795</v>
      </c>
      <c r="AQ216" s="222">
        <v>2231.5356767764038</v>
      </c>
    </row>
    <row r="217" spans="10:43">
      <c r="J217" s="1" t="s">
        <v>7878</v>
      </c>
      <c r="K217" s="222">
        <f>K216/Sources!$A$34</f>
        <v>0.52053103397407985</v>
      </c>
      <c r="L217" s="222">
        <f>L216/Sources!$A$34</f>
        <v>0.55936897719879952</v>
      </c>
      <c r="M217" s="222">
        <f>M216/Sources!$A$34</f>
        <v>0.58453672999999973</v>
      </c>
      <c r="N217" s="222">
        <f>N216/Sources!$A$34</f>
        <v>0.62656596205489212</v>
      </c>
      <c r="O217" s="222">
        <f>O216/Sources!$A$34</f>
        <v>0.71451631089763323</v>
      </c>
      <c r="P217" s="222">
        <f>P216/Sources!$A$34</f>
        <v>0.72563068510426076</v>
      </c>
      <c r="Q217" s="222">
        <f>Q216/Sources!$A$34</f>
        <v>0.72970895374439815</v>
      </c>
      <c r="R217" s="222">
        <f>R216/Sources!$A$34</f>
        <v>0.739832879318433</v>
      </c>
      <c r="S217" s="222">
        <f>S216/Sources!$A$34</f>
        <v>0.77117964970876129</v>
      </c>
      <c r="T217" s="222">
        <f>T216/Sources!$A$34</f>
        <v>0.79524945374781464</v>
      </c>
      <c r="U217" s="222">
        <f>U216/Sources!$A$34</f>
        <v>0.79947645359153641</v>
      </c>
      <c r="V217" s="222">
        <f>V216/Sources!$A$34</f>
        <v>0.85048619247480794</v>
      </c>
      <c r="W217" s="224">
        <f>W216/Sources!$A$34</f>
        <v>0.89469691202667234</v>
      </c>
      <c r="X217" s="222">
        <f>X216/Sources!$A$34</f>
        <v>0.94380457203135859</v>
      </c>
      <c r="Y217" s="222">
        <f>Y216/Sources!$A$34</f>
        <v>0.99327752480413334</v>
      </c>
      <c r="Z217" s="222">
        <f>Z216/Sources!$A$34</f>
        <v>1.0497841834515695</v>
      </c>
      <c r="AA217" s="222">
        <f>AA216/Sources!$A$34</f>
        <v>1.102982858358071</v>
      </c>
      <c r="AB217" s="222">
        <f>AB216/Sources!$A$34</f>
        <v>1.2223570315973671</v>
      </c>
      <c r="AC217" s="222">
        <f>AC216/Sources!$A$34</f>
        <v>1.2994628548182916</v>
      </c>
      <c r="AD217" s="222">
        <f>AD216/Sources!$A$34</f>
        <v>1.3838360673980483</v>
      </c>
      <c r="AE217" s="222">
        <f>AE216/Sources!$A$34</f>
        <v>1.4430516560647548</v>
      </c>
      <c r="AF217" s="222">
        <f>AF216/Sources!$A$34</f>
        <v>1.5092481132128219</v>
      </c>
      <c r="AG217" s="224">
        <f>AG216/Sources!$A$34</f>
        <v>1.6023501405622191</v>
      </c>
      <c r="AH217" s="222">
        <f>AH216/Sources!$A$34</f>
        <v>1.6619057154373611</v>
      </c>
      <c r="AI217" s="222">
        <f>AI216/Sources!$A$34</f>
        <v>1.7221914288045672</v>
      </c>
      <c r="AJ217" s="222">
        <f>AJ216/Sources!$A$34</f>
        <v>1.7822021183932986</v>
      </c>
      <c r="AK217" s="222">
        <f>AK216/Sources!$A$34</f>
        <v>1.8427952109818209</v>
      </c>
      <c r="AL217" s="222">
        <f>AL216/Sources!$A$34</f>
        <v>1.9403188291529765</v>
      </c>
      <c r="AM217" s="222">
        <f>AM216/Sources!$A$34</f>
        <v>1.9978025570899072</v>
      </c>
      <c r="AN217" s="222">
        <f>AN216/Sources!$A$34</f>
        <v>2.054868114990509</v>
      </c>
      <c r="AO217" s="222">
        <f>AO216/Sources!$A$34</f>
        <v>2.112566047932575</v>
      </c>
      <c r="AP217" s="222">
        <f>AP216/Sources!$A$34</f>
        <v>2.1699315425408794</v>
      </c>
      <c r="AQ217" s="224">
        <f>AQ216/Sources!$A$34</f>
        <v>2.2315356767764039</v>
      </c>
    </row>
    <row r="221" spans="10:43">
      <c r="K221" s="367" t="s">
        <v>10016</v>
      </c>
    </row>
    <row r="222" spans="10:43">
      <c r="K222" s="368">
        <v>2018</v>
      </c>
      <c r="L222" s="368">
        <v>2019</v>
      </c>
      <c r="M222" s="368">
        <v>2020</v>
      </c>
      <c r="N222" s="368">
        <v>2021</v>
      </c>
      <c r="O222" s="368">
        <v>2022</v>
      </c>
      <c r="P222" s="368">
        <v>2023</v>
      </c>
      <c r="Q222" s="368">
        <v>2024</v>
      </c>
      <c r="R222" s="368">
        <v>2025</v>
      </c>
      <c r="S222" s="368">
        <v>2026</v>
      </c>
      <c r="T222" s="368">
        <v>2027</v>
      </c>
      <c r="U222" s="368">
        <v>2028</v>
      </c>
      <c r="V222" s="368">
        <v>2029</v>
      </c>
      <c r="W222" s="368">
        <v>2030</v>
      </c>
      <c r="X222" s="368">
        <v>2031</v>
      </c>
      <c r="Y222" s="368">
        <v>2032</v>
      </c>
      <c r="Z222" s="368">
        <v>2033</v>
      </c>
      <c r="AA222" s="368">
        <v>2034</v>
      </c>
      <c r="AB222" s="368">
        <v>2035</v>
      </c>
      <c r="AC222" s="368">
        <v>2036</v>
      </c>
      <c r="AD222" s="368">
        <v>2037</v>
      </c>
      <c r="AE222" s="368">
        <v>2038</v>
      </c>
      <c r="AF222" s="368">
        <v>2039</v>
      </c>
      <c r="AG222" s="368">
        <v>2040</v>
      </c>
      <c r="AH222" s="368">
        <v>2041</v>
      </c>
      <c r="AI222" s="368">
        <v>2042</v>
      </c>
      <c r="AJ222" s="368">
        <v>2043</v>
      </c>
      <c r="AK222" s="368">
        <v>2044</v>
      </c>
      <c r="AL222" s="368">
        <v>2045</v>
      </c>
      <c r="AM222" s="368">
        <v>2046</v>
      </c>
      <c r="AN222" s="368">
        <v>2047</v>
      </c>
      <c r="AO222" s="368">
        <v>2048</v>
      </c>
      <c r="AP222" s="368">
        <v>2049</v>
      </c>
      <c r="AQ222" s="368">
        <v>2050</v>
      </c>
    </row>
    <row r="223" spans="10:43">
      <c r="J223" s="1" t="s">
        <v>10018</v>
      </c>
      <c r="K223" s="222">
        <v>588234.08919797454</v>
      </c>
      <c r="L223" s="222">
        <v>620898.55653099832</v>
      </c>
      <c r="M223" s="222">
        <v>642811.60941959976</v>
      </c>
      <c r="N223" s="222">
        <v>677190.68505724566</v>
      </c>
      <c r="O223" s="222">
        <v>749726.74301515741</v>
      </c>
      <c r="P223" s="222">
        <v>760002.93309002975</v>
      </c>
      <c r="Q223" s="222">
        <v>764727.82206832652</v>
      </c>
      <c r="R223" s="222">
        <v>776113.85216783953</v>
      </c>
      <c r="S223" s="222">
        <v>800723.32443472184</v>
      </c>
      <c r="T223" s="222">
        <v>820315.74992938084</v>
      </c>
      <c r="U223" s="222">
        <v>825997.53915871959</v>
      </c>
      <c r="V223" s="222">
        <v>866019.7294013144</v>
      </c>
      <c r="W223" s="222">
        <v>902050.3859097301</v>
      </c>
      <c r="X223" s="222">
        <v>941185.4911894832</v>
      </c>
      <c r="Y223" s="222">
        <v>981104.52707927593</v>
      </c>
      <c r="Z223" s="222">
        <v>1026452.3416871772</v>
      </c>
      <c r="AA223" s="222">
        <v>1069066.0386596778</v>
      </c>
      <c r="AB223" s="222">
        <v>1161012.7944434122</v>
      </c>
      <c r="AC223" s="222">
        <v>1221398.6623144874</v>
      </c>
      <c r="AD223" s="222">
        <v>1286824.0387421956</v>
      </c>
      <c r="AE223" s="222">
        <v>1333826.6871686059</v>
      </c>
      <c r="AF223" s="222">
        <v>1385255.5695442688</v>
      </c>
      <c r="AG223" s="222">
        <v>1457710.083447976</v>
      </c>
      <c r="AH223" s="222">
        <v>1504006.6024156504</v>
      </c>
      <c r="AI223" s="222">
        <v>1551824.9968136852</v>
      </c>
      <c r="AJ223" s="222">
        <v>1598885.4655054137</v>
      </c>
      <c r="AK223" s="222">
        <v>1647076.6225232186</v>
      </c>
      <c r="AL223" s="222">
        <v>1722487.3591649374</v>
      </c>
      <c r="AM223" s="222">
        <v>1768395.5186913288</v>
      </c>
      <c r="AN223" s="222">
        <v>1813219.4580539039</v>
      </c>
      <c r="AO223" s="222">
        <v>1859437.0211019062</v>
      </c>
      <c r="AP223" s="222">
        <v>1904588.0159830288</v>
      </c>
      <c r="AQ223" s="222">
        <v>1952762.1675437691</v>
      </c>
    </row>
    <row r="224" spans="10:43">
      <c r="J224" s="1" t="s">
        <v>7870</v>
      </c>
      <c r="K224" s="222">
        <f>K223/Sources!$A$31</f>
        <v>588.23408919797453</v>
      </c>
      <c r="L224" s="222">
        <f>L223/Sources!$A$31</f>
        <v>620.89855653099835</v>
      </c>
      <c r="M224" s="222">
        <f>M223/Sources!$A$31</f>
        <v>642.81160941959979</v>
      </c>
      <c r="N224" s="222">
        <f>N223/Sources!$A$31</f>
        <v>677.19068505724567</v>
      </c>
      <c r="O224" s="222">
        <f>O223/Sources!$A$31</f>
        <v>749.72674301515735</v>
      </c>
      <c r="P224" s="222">
        <f>P223/Sources!$A$31</f>
        <v>760.00293309002973</v>
      </c>
      <c r="Q224" s="222">
        <f>Q223/Sources!$A$31</f>
        <v>764.72782206832653</v>
      </c>
      <c r="R224" s="222">
        <f>R223/Sources!$A$31</f>
        <v>776.11385216783958</v>
      </c>
      <c r="S224" s="222">
        <f>S223/Sources!$A$31</f>
        <v>800.7233244347218</v>
      </c>
      <c r="T224" s="222">
        <f>T223/Sources!$A$31</f>
        <v>820.31574992938079</v>
      </c>
      <c r="U224" s="222">
        <f>U223/Sources!$A$31</f>
        <v>825.99753915871963</v>
      </c>
      <c r="V224" s="222">
        <f>V223/Sources!$A$31</f>
        <v>866.01972940131441</v>
      </c>
      <c r="W224" s="224">
        <f>W223/Sources!$A$31</f>
        <v>902.05038590973015</v>
      </c>
      <c r="X224" s="222">
        <f>X223/Sources!$A$31</f>
        <v>941.18549118948317</v>
      </c>
      <c r="Y224" s="222">
        <f>Y223/Sources!$A$31</f>
        <v>981.10452707927595</v>
      </c>
      <c r="Z224" s="222">
        <f>Z223/Sources!$A$31</f>
        <v>1026.4523416871773</v>
      </c>
      <c r="AA224" s="222">
        <f>AA223/Sources!$A$31</f>
        <v>1069.0660386596778</v>
      </c>
      <c r="AB224" s="222">
        <f>AB223/Sources!$A$31</f>
        <v>1161.0127944434123</v>
      </c>
      <c r="AC224" s="222">
        <f>AC223/Sources!$A$31</f>
        <v>1221.3986623144874</v>
      </c>
      <c r="AD224" s="222">
        <f>AD223/Sources!$A$31</f>
        <v>1286.8240387421956</v>
      </c>
      <c r="AE224" s="222">
        <f>AE223/Sources!$A$31</f>
        <v>1333.8266871686058</v>
      </c>
      <c r="AF224" s="222">
        <f>AF223/Sources!$A$31</f>
        <v>1385.2555695442688</v>
      </c>
      <c r="AG224" s="224">
        <f>AG223/Sources!$A$31</f>
        <v>1457.7100834479761</v>
      </c>
      <c r="AH224" s="222">
        <f>AH223/Sources!$A$31</f>
        <v>1504.0066024156504</v>
      </c>
      <c r="AI224" s="222">
        <f>AI223/Sources!$A$31</f>
        <v>1551.8249968136852</v>
      </c>
      <c r="AJ224" s="222">
        <f>AJ223/Sources!$A$31</f>
        <v>1598.8854655054138</v>
      </c>
      <c r="AK224" s="222">
        <f>AK223/Sources!$A$31</f>
        <v>1647.0766225232187</v>
      </c>
      <c r="AL224" s="222">
        <f>AL223/Sources!$A$31</f>
        <v>1722.4873591649373</v>
      </c>
      <c r="AM224" s="222">
        <f>AM223/Sources!$A$31</f>
        <v>1768.3955186913288</v>
      </c>
      <c r="AN224" s="222">
        <f>AN223/Sources!$A$31</f>
        <v>1813.219458053904</v>
      </c>
      <c r="AO224" s="222">
        <f>AO223/Sources!$A$31</f>
        <v>1859.4370211019061</v>
      </c>
      <c r="AP224" s="222">
        <f>AP223/Sources!$A$31</f>
        <v>1904.5880159830288</v>
      </c>
      <c r="AQ224" s="224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abSelected="1" topLeftCell="M42" zoomScale="80" zoomScaleNormal="80" workbookViewId="0">
      <selection activeCell="Z41" sqref="Z41"/>
    </sheetView>
  </sheetViews>
  <sheetFormatPr defaultColWidth="8.7265625" defaultRowHeight="15.5"/>
  <cols>
    <col min="1" max="3" width="9.1328125" style="1" customWidth="1"/>
    <col min="4" max="4" width="13.54296875" style="1" customWidth="1"/>
    <col min="5" max="7" width="9.1328125" style="1" customWidth="1"/>
    <col min="8" max="8" width="30.86328125" style="1" customWidth="1"/>
    <col min="9" max="9" width="29" style="1" customWidth="1"/>
    <col min="10" max="10" width="9.1328125" style="1" customWidth="1"/>
    <col min="11" max="11" width="10" style="1" customWidth="1"/>
    <col min="12" max="12" width="17.54296875" style="28" customWidth="1"/>
    <col min="13" max="13" width="9.1328125" style="20" customWidth="1"/>
    <col min="14" max="16" width="8.7265625" style="1"/>
    <col min="17" max="17" width="22.26953125" style="1" customWidth="1"/>
    <col min="18" max="18" width="8.7265625" style="1"/>
    <col min="19" max="19" width="17.1328125" style="1" customWidth="1"/>
    <col min="20" max="20" width="9.1328125" style="1" bestFit="1" customWidth="1"/>
    <col min="21" max="16384" width="8.726562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2" t="s">
        <v>3453</v>
      </c>
      <c r="I1" s="492"/>
      <c r="J1" s="492"/>
      <c r="K1" s="492"/>
      <c r="L1" s="493"/>
      <c r="N1" s="30"/>
    </row>
    <row r="2" spans="1:45" s="25" customFormat="1" ht="16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6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65.75800000000001</v>
      </c>
      <c r="O4" s="31">
        <f>SUMIFS(EPS!I:I,EPS!$B:$B,$H4,EPS!$C:$C,$I4)</f>
        <v>158.97300000000001</v>
      </c>
      <c r="P4" s="31">
        <f>SUMIFS(EPS!J:J,EPS!$B:$B,$H4,EPS!$C:$C,$I4)</f>
        <v>160.13300000000001</v>
      </c>
      <c r="Q4" s="31">
        <f>SUMIFS(EPS!K:K,EPS!$B:$B,$H4,EPS!$C:$C,$I4)</f>
        <v>160.28</v>
      </c>
      <c r="R4" s="31">
        <f>SUMIFS(EPS!L:L,EPS!$B:$B,$H4,EPS!$C:$C,$I4)</f>
        <v>159.54499999999999</v>
      </c>
      <c r="S4" s="31">
        <f>SUMIFS(EPS!M:M,EPS!$B:$B,$H4,EPS!$C:$C,$I4)</f>
        <v>158.78299999999999</v>
      </c>
      <c r="T4" s="31">
        <f>SUMIFS(EPS!N:N,EPS!$B:$B,$H4,EPS!$C:$C,$I4)</f>
        <v>155.74</v>
      </c>
      <c r="U4" s="31">
        <f>SUMIFS(EPS!O:O,EPS!$B:$B,$H4,EPS!$C:$C,$I4)</f>
        <v>154.505</v>
      </c>
      <c r="V4" s="31">
        <f>SUMIFS(EPS!P:P,EPS!$B:$B,$H4,EPS!$C:$C,$I4)</f>
        <v>153.28200000000001</v>
      </c>
      <c r="W4" s="31">
        <f>SUMIFS(EPS!Q:Q,EPS!$B:$B,$H4,EPS!$C:$C,$I4)</f>
        <v>151.95699999999999</v>
      </c>
      <c r="X4" s="31">
        <f>SUMIFS(EPS!R:R,EPS!$B:$B,$H4,EPS!$C:$C,$I4)</f>
        <v>148.887</v>
      </c>
      <c r="Y4" s="31">
        <f>SUMIFS(EPS!S:S,EPS!$B:$B,$H4,EPS!$C:$C,$I4)</f>
        <v>147.27199999999999</v>
      </c>
      <c r="Z4" s="31">
        <f>SUMIFS(EPS!T:T,EPS!$B:$B,$H4,EPS!$C:$C,$I4)</f>
        <v>147.32400000000001</v>
      </c>
      <c r="AA4" s="31">
        <f>SUMIFS(EPS!U:U,EPS!$B:$B,$H4,EPS!$C:$C,$I4)</f>
        <v>147.63300000000001</v>
      </c>
      <c r="AB4" s="31">
        <f>SUMIFS(EPS!V:V,EPS!$B:$B,$H4,EPS!$C:$C,$I4)</f>
        <v>146.59399999999999</v>
      </c>
      <c r="AC4" s="31">
        <f>SUMIFS(EPS!W:W,EPS!$B:$B,$H4,EPS!$C:$C,$I4)</f>
        <v>144.65600000000001</v>
      </c>
      <c r="AD4" s="31">
        <f>SUMIFS(EPS!X:X,EPS!$B:$B,$H4,EPS!$C:$C,$I4)</f>
        <v>139.61799999999999</v>
      </c>
      <c r="AE4" s="31">
        <f>SUMIFS(EPS!Y:Y,EPS!$B:$B,$H4,EPS!$C:$C,$I4)</f>
        <v>134.73599999999999</v>
      </c>
      <c r="AF4" s="31">
        <f>SUMIFS(EPS!Z:Z,EPS!$B:$B,$H4,EPS!$C:$C,$I4)</f>
        <v>130.08099999999999</v>
      </c>
      <c r="AG4" s="31">
        <f>SUMIFS(EPS!AA:AA,EPS!$B:$B,$H4,EPS!$C:$C,$I4)</f>
        <v>125.747</v>
      </c>
      <c r="AH4" s="31">
        <f>SUMIFS(EPS!AB:AB,EPS!$B:$B,$H4,EPS!$C:$C,$I4)</f>
        <v>121.691</v>
      </c>
      <c r="AI4" s="31">
        <f>SUMIFS(EPS!AC:AC,EPS!$B:$B,$H4,EPS!$C:$C,$I4)</f>
        <v>117.803</v>
      </c>
      <c r="AJ4" s="31">
        <f>SUMIFS(EPS!AD:AD,EPS!$B:$B,$H4,EPS!$C:$C,$I4)</f>
        <v>114.08499999999999</v>
      </c>
      <c r="AK4" s="31">
        <f>SUMIFS(EPS!AE:AE,EPS!$B:$B,$H4,EPS!$C:$C,$I4)</f>
        <v>110.489</v>
      </c>
      <c r="AL4" s="31">
        <f>SUMIFS(EPS!AF:AF,EPS!$B:$B,$H4,EPS!$C:$C,$I4)</f>
        <v>107</v>
      </c>
      <c r="AM4" s="31">
        <f>SUMIFS(EPS!AG:AG,EPS!$B:$B,$H4,EPS!$C:$C,$I4)</f>
        <v>103.63500000000001</v>
      </c>
      <c r="AN4" s="31">
        <f>SUMIFS(EPS!AH:AH,EPS!$B:$B,$H4,EPS!$C:$C,$I4)</f>
        <v>100.346</v>
      </c>
      <c r="AO4" s="31">
        <f>SUMIFS(EPS!AI:AI,EPS!$B:$B,$H4,EPS!$C:$C,$I4)</f>
        <v>97.132099999999994</v>
      </c>
      <c r="AP4" s="31">
        <f>SUMIFS(EPS!AJ:AJ,EPS!$B:$B,$H4,EPS!$C:$C,$I4)</f>
        <v>94.061899999999994</v>
      </c>
      <c r="AQ4" s="31">
        <f>SUMIFS(EPS!AK:AK,EPS!$B:$B,$H4,EPS!$C:$C,$I4)</f>
        <v>94.153099999999995</v>
      </c>
      <c r="AR4" s="31">
        <f>SUMIFS(EPS!AL:AL,EPS!$B:$B,$H4,EPS!$C:$C,$I4)</f>
        <v>94.274699999999996</v>
      </c>
      <c r="AS4" s="31">
        <f>SUMIFS(EPS!AM:AM,EPS!$B:$B,$H4,EPS!$C:$C,$I4)</f>
        <v>94.424099999999996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5.045599999999993</v>
      </c>
      <c r="O5" s="31">
        <f>SUMIFS(EPS!I:I,EPS!$B:$B,$H5,EPS!$C:$C,$I5)</f>
        <v>63.648800000000001</v>
      </c>
      <c r="P5" s="31">
        <f>SUMIFS(EPS!J:J,EPS!$B:$B,$H5,EPS!$C:$C,$I5)</f>
        <v>58.538899999999998</v>
      </c>
      <c r="Q5" s="31">
        <f>SUMIFS(EPS!K:K,EPS!$B:$B,$H5,EPS!$C:$C,$I5)</f>
        <v>61.356099999999998</v>
      </c>
      <c r="R5" s="31">
        <f>SUMIFS(EPS!L:L,EPS!$B:$B,$H5,EPS!$C:$C,$I5)</f>
        <v>60.668100000000003</v>
      </c>
      <c r="S5" s="31">
        <f>SUMIFS(EPS!M:M,EPS!$B:$B,$H5,EPS!$C:$C,$I5)</f>
        <v>61.8962</v>
      </c>
      <c r="T5" s="31">
        <f>SUMIFS(EPS!N:N,EPS!$B:$B,$H5,EPS!$C:$C,$I5)</f>
        <v>60.313299999999998</v>
      </c>
      <c r="U5" s="31">
        <f>SUMIFS(EPS!O:O,EPS!$B:$B,$H5,EPS!$C:$C,$I5)</f>
        <v>58.822600000000001</v>
      </c>
      <c r="V5" s="31">
        <f>SUMIFS(EPS!P:P,EPS!$B:$B,$H5,EPS!$C:$C,$I5)</f>
        <v>56.930900000000001</v>
      </c>
      <c r="W5" s="31">
        <f>SUMIFS(EPS!Q:Q,EPS!$B:$B,$H5,EPS!$C:$C,$I5)</f>
        <v>53.732500000000002</v>
      </c>
      <c r="X5" s="31">
        <f>SUMIFS(EPS!R:R,EPS!$B:$B,$H5,EPS!$C:$C,$I5)</f>
        <v>54.625100000000003</v>
      </c>
      <c r="Y5" s="31">
        <f>SUMIFS(EPS!S:S,EPS!$B:$B,$H5,EPS!$C:$C,$I5)</f>
        <v>53.506900000000002</v>
      </c>
      <c r="Z5" s="31">
        <f>SUMIFS(EPS!T:T,EPS!$B:$B,$H5,EPS!$C:$C,$I5)</f>
        <v>54.710599999999999</v>
      </c>
      <c r="AA5" s="31">
        <f>SUMIFS(EPS!U:U,EPS!$B:$B,$H5,EPS!$C:$C,$I5)</f>
        <v>54.646999999999998</v>
      </c>
      <c r="AB5" s="31">
        <f>SUMIFS(EPS!V:V,EPS!$B:$B,$H5,EPS!$C:$C,$I5)</f>
        <v>54.299199999999999</v>
      </c>
      <c r="AC5" s="31">
        <f>SUMIFS(EPS!W:W,EPS!$B:$B,$H5,EPS!$C:$C,$I5)</f>
        <v>54.956600000000002</v>
      </c>
      <c r="AD5" s="31">
        <f>SUMIFS(EPS!X:X,EPS!$B:$B,$H5,EPS!$C:$C,$I5)</f>
        <v>54.091200000000001</v>
      </c>
      <c r="AE5" s="31">
        <f>SUMIFS(EPS!Y:Y,EPS!$B:$B,$H5,EPS!$C:$C,$I5)</f>
        <v>52.971899999999998</v>
      </c>
      <c r="AF5" s="31">
        <f>SUMIFS(EPS!Z:Z,EPS!$B:$B,$H5,EPS!$C:$C,$I5)</f>
        <v>50.773000000000003</v>
      </c>
      <c r="AG5" s="31">
        <f>SUMIFS(EPS!AA:AA,EPS!$B:$B,$H5,EPS!$C:$C,$I5)</f>
        <v>50.302900000000001</v>
      </c>
      <c r="AH5" s="31">
        <f>SUMIFS(EPS!AB:AB,EPS!$B:$B,$H5,EPS!$C:$C,$I5)</f>
        <v>48.262700000000002</v>
      </c>
      <c r="AI5" s="31">
        <f>SUMIFS(EPS!AC:AC,EPS!$B:$B,$H5,EPS!$C:$C,$I5)</f>
        <v>44.777700000000003</v>
      </c>
      <c r="AJ5" s="31">
        <f>SUMIFS(EPS!AD:AD,EPS!$B:$B,$H5,EPS!$C:$C,$I5)</f>
        <v>41.412300000000002</v>
      </c>
      <c r="AK5" s="31">
        <f>SUMIFS(EPS!AE:AE,EPS!$B:$B,$H5,EPS!$C:$C,$I5)</f>
        <v>40.880200000000002</v>
      </c>
      <c r="AL5" s="31">
        <f>SUMIFS(EPS!AF:AF,EPS!$B:$B,$H5,EPS!$C:$C,$I5)</f>
        <v>42.058599999999998</v>
      </c>
      <c r="AM5" s="31">
        <f>SUMIFS(EPS!AG:AG,EPS!$B:$B,$H5,EPS!$C:$C,$I5)</f>
        <v>40.654200000000003</v>
      </c>
      <c r="AN5" s="31">
        <f>SUMIFS(EPS!AH:AH,EPS!$B:$B,$H5,EPS!$C:$C,$I5)</f>
        <v>39.8596</v>
      </c>
      <c r="AO5" s="31">
        <f>SUMIFS(EPS!AI:AI,EPS!$B:$B,$H5,EPS!$C:$C,$I5)</f>
        <v>38.868600000000001</v>
      </c>
      <c r="AP5" s="31">
        <f>SUMIFS(EPS!AJ:AJ,EPS!$B:$B,$H5,EPS!$C:$C,$I5)</f>
        <v>38.495800000000003</v>
      </c>
      <c r="AQ5" s="31">
        <f>SUMIFS(EPS!AK:AK,EPS!$B:$B,$H5,EPS!$C:$C,$I5)</f>
        <v>37.394799999999996</v>
      </c>
      <c r="AR5" s="31">
        <f>SUMIFS(EPS!AL:AL,EPS!$B:$B,$H5,EPS!$C:$C,$I5)</f>
        <v>36.686900000000001</v>
      </c>
      <c r="AS5" s="31">
        <f>SUMIFS(EPS!AM:AM,EPS!$B:$B,$H5,EPS!$C:$C,$I5)</f>
        <v>35.404200000000003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059100000000001</v>
      </c>
      <c r="O6" s="31">
        <f>SUMIFS(EPS!I:I,EPS!$B:$B,$H6,EPS!$C:$C,$I6)</f>
        <v>40.614600000000003</v>
      </c>
      <c r="P6" s="31">
        <f>SUMIFS(EPS!J:J,EPS!$B:$B,$H6,EPS!$C:$C,$I6)</f>
        <v>40.823300000000003</v>
      </c>
      <c r="Q6" s="31">
        <f>SUMIFS(EPS!K:K,EPS!$B:$B,$H6,EPS!$C:$C,$I6)</f>
        <v>39.354599999999998</v>
      </c>
      <c r="R6" s="31">
        <f>SUMIFS(EPS!L:L,EPS!$B:$B,$H6,EPS!$C:$C,$I6)</f>
        <v>38.964599999999997</v>
      </c>
      <c r="S6" s="31">
        <f>SUMIFS(EPS!M:M,EPS!$B:$B,$H6,EPS!$C:$C,$I6)</f>
        <v>38.579700000000003</v>
      </c>
      <c r="T6" s="31">
        <f>SUMIFS(EPS!N:N,EPS!$B:$B,$H6,EPS!$C:$C,$I6)</f>
        <v>38.1004</v>
      </c>
      <c r="U6" s="31">
        <f>SUMIFS(EPS!O:O,EPS!$B:$B,$H6,EPS!$C:$C,$I6)</f>
        <v>37.622799999999998</v>
      </c>
      <c r="V6" s="31">
        <f>SUMIFS(EPS!P:P,EPS!$B:$B,$H6,EPS!$C:$C,$I6)</f>
        <v>37.140099999999997</v>
      </c>
      <c r="W6" s="31">
        <f>SUMIFS(EPS!Q:Q,EPS!$B:$B,$H6,EPS!$C:$C,$I6)</f>
        <v>36.557899999999997</v>
      </c>
      <c r="X6" s="31">
        <f>SUMIFS(EPS!R:R,EPS!$B:$B,$H6,EPS!$C:$C,$I6)</f>
        <v>35.990400000000001</v>
      </c>
      <c r="Y6" s="31">
        <f>SUMIFS(EPS!S:S,EPS!$B:$B,$H6,EPS!$C:$C,$I6)</f>
        <v>35.450899999999997</v>
      </c>
      <c r="Z6" s="31">
        <f>SUMIFS(EPS!T:T,EPS!$B:$B,$H6,EPS!$C:$C,$I6)</f>
        <v>35.087699999999998</v>
      </c>
      <c r="AA6" s="31">
        <f>SUMIFS(EPS!U:U,EPS!$B:$B,$H6,EPS!$C:$C,$I6)</f>
        <v>34.982500000000002</v>
      </c>
      <c r="AB6" s="31">
        <f>SUMIFS(EPS!V:V,EPS!$B:$B,$H6,EPS!$C:$C,$I6)</f>
        <v>34.849600000000002</v>
      </c>
      <c r="AC6" s="31">
        <f>SUMIFS(EPS!W:W,EPS!$B:$B,$H6,EPS!$C:$C,$I6)</f>
        <v>34.821300000000001</v>
      </c>
      <c r="AD6" s="31">
        <f>SUMIFS(EPS!X:X,EPS!$B:$B,$H6,EPS!$C:$C,$I6)</f>
        <v>34.7866</v>
      </c>
      <c r="AE6" s="31">
        <f>SUMIFS(EPS!Y:Y,EPS!$B:$B,$H6,EPS!$C:$C,$I6)</f>
        <v>34.778199999999998</v>
      </c>
      <c r="AF6" s="31">
        <f>SUMIFS(EPS!Z:Z,EPS!$B:$B,$H6,EPS!$C:$C,$I6)</f>
        <v>34.683700000000002</v>
      </c>
      <c r="AG6" s="31">
        <f>SUMIFS(EPS!AA:AA,EPS!$B:$B,$H6,EPS!$C:$C,$I6)</f>
        <v>34.6858</v>
      </c>
      <c r="AH6" s="31">
        <f>SUMIFS(EPS!AB:AB,EPS!$B:$B,$H6,EPS!$C:$C,$I6)</f>
        <v>34.7194</v>
      </c>
      <c r="AI6" s="31">
        <f>SUMIFS(EPS!AC:AC,EPS!$B:$B,$H6,EPS!$C:$C,$I6)</f>
        <v>34.778100000000002</v>
      </c>
      <c r="AJ6" s="31">
        <f>SUMIFS(EPS!AD:AD,EPS!$B:$B,$H6,EPS!$C:$C,$I6)</f>
        <v>34.866599999999998</v>
      </c>
      <c r="AK6" s="31">
        <f>SUMIFS(EPS!AE:AE,EPS!$B:$B,$H6,EPS!$C:$C,$I6)</f>
        <v>35.048099999999998</v>
      </c>
      <c r="AL6" s="31">
        <f>SUMIFS(EPS!AF:AF,EPS!$B:$B,$H6,EPS!$C:$C,$I6)</f>
        <v>35.127299999999998</v>
      </c>
      <c r="AM6" s="31">
        <f>SUMIFS(EPS!AG:AG,EPS!$B:$B,$H6,EPS!$C:$C,$I6)</f>
        <v>35.238100000000003</v>
      </c>
      <c r="AN6" s="31">
        <f>SUMIFS(EPS!AH:AH,EPS!$B:$B,$H6,EPS!$C:$C,$I6)</f>
        <v>35.404499999999999</v>
      </c>
      <c r="AO6" s="31">
        <f>SUMIFS(EPS!AI:AI,EPS!$B:$B,$H6,EPS!$C:$C,$I6)</f>
        <v>35.5974</v>
      </c>
      <c r="AP6" s="31">
        <f>SUMIFS(EPS!AJ:AJ,EPS!$B:$B,$H6,EPS!$C:$C,$I6)</f>
        <v>35.7562</v>
      </c>
      <c r="AQ6" s="31">
        <f>SUMIFS(EPS!AK:AK,EPS!$B:$B,$H6,EPS!$C:$C,$I6)</f>
        <v>35.963200000000001</v>
      </c>
      <c r="AR6" s="31">
        <f>SUMIFS(EPS!AL:AL,EPS!$B:$B,$H6,EPS!$C:$C,$I6)</f>
        <v>36.168100000000003</v>
      </c>
      <c r="AS6" s="31">
        <f>SUMIFS(EPS!AM:AM,EPS!$B:$B,$H6,EPS!$C:$C,$I6)</f>
        <v>36.409999999999997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1.346800000000002</v>
      </c>
      <c r="O7" s="31">
        <f>SUMIFS(EPS!I:I,EPS!$B:$B,$H7,EPS!$C:$C,$I7)</f>
        <v>39.099600000000002</v>
      </c>
      <c r="P7" s="31">
        <f>SUMIFS(EPS!J:J,EPS!$B:$B,$H7,EPS!$C:$C,$I7)</f>
        <v>38.853499999999997</v>
      </c>
      <c r="Q7" s="31">
        <f>SUMIFS(EPS!K:K,EPS!$B:$B,$H7,EPS!$C:$C,$I7)</f>
        <v>38.920999999999999</v>
      </c>
      <c r="R7" s="31">
        <f>SUMIFS(EPS!L:L,EPS!$B:$B,$H7,EPS!$C:$C,$I7)</f>
        <v>39.135399999999997</v>
      </c>
      <c r="S7" s="31">
        <f>SUMIFS(EPS!M:M,EPS!$B:$B,$H7,EPS!$C:$C,$I7)</f>
        <v>39.407299999999999</v>
      </c>
      <c r="T7" s="31">
        <f>SUMIFS(EPS!N:N,EPS!$B:$B,$H7,EPS!$C:$C,$I7)</f>
        <v>39.406799999999997</v>
      </c>
      <c r="U7" s="31">
        <f>SUMIFS(EPS!O:O,EPS!$B:$B,$H7,EPS!$C:$C,$I7)</f>
        <v>39.400399999999998</v>
      </c>
      <c r="V7" s="31">
        <f>SUMIFS(EPS!P:P,EPS!$B:$B,$H7,EPS!$C:$C,$I7)</f>
        <v>39.246499999999997</v>
      </c>
      <c r="W7" s="31">
        <f>SUMIFS(EPS!Q:Q,EPS!$B:$B,$H7,EPS!$C:$C,$I7)</f>
        <v>38.8688</v>
      </c>
      <c r="X7" s="31">
        <f>SUMIFS(EPS!R:R,EPS!$B:$B,$H7,EPS!$C:$C,$I7)</f>
        <v>38.575899999999997</v>
      </c>
      <c r="Y7" s="31">
        <f>SUMIFS(EPS!S:S,EPS!$B:$B,$H7,EPS!$C:$C,$I7)</f>
        <v>38.363900000000001</v>
      </c>
      <c r="Z7" s="31">
        <f>SUMIFS(EPS!T:T,EPS!$B:$B,$H7,EPS!$C:$C,$I7)</f>
        <v>38.438699999999997</v>
      </c>
      <c r="AA7" s="31">
        <f>SUMIFS(EPS!U:U,EPS!$B:$B,$H7,EPS!$C:$C,$I7)</f>
        <v>38.689900000000002</v>
      </c>
      <c r="AB7" s="31">
        <f>SUMIFS(EPS!V:V,EPS!$B:$B,$H7,EPS!$C:$C,$I7)</f>
        <v>38.818800000000003</v>
      </c>
      <c r="AC7" s="31">
        <f>SUMIFS(EPS!W:W,EPS!$B:$B,$H7,EPS!$C:$C,$I7)</f>
        <v>38.966999999999999</v>
      </c>
      <c r="AD7" s="31">
        <f>SUMIFS(EPS!X:X,EPS!$B:$B,$H7,EPS!$C:$C,$I7)</f>
        <v>39.120800000000003</v>
      </c>
      <c r="AE7" s="31">
        <f>SUMIFS(EPS!Y:Y,EPS!$B:$B,$H7,EPS!$C:$C,$I7)</f>
        <v>39.288499999999999</v>
      </c>
      <c r="AF7" s="31">
        <f>SUMIFS(EPS!Z:Z,EPS!$B:$B,$H7,EPS!$C:$C,$I7)</f>
        <v>39.3504</v>
      </c>
      <c r="AG7" s="31">
        <f>SUMIFS(EPS!AA:AA,EPS!$B:$B,$H7,EPS!$C:$C,$I7)</f>
        <v>39.599800000000002</v>
      </c>
      <c r="AH7" s="31">
        <f>SUMIFS(EPS!AB:AB,EPS!$B:$B,$H7,EPS!$C:$C,$I7)</f>
        <v>39.930799999999998</v>
      </c>
      <c r="AI7" s="31">
        <f>SUMIFS(EPS!AC:AC,EPS!$B:$B,$H7,EPS!$C:$C,$I7)</f>
        <v>40.110700000000001</v>
      </c>
      <c r="AJ7" s="31">
        <f>SUMIFS(EPS!AD:AD,EPS!$B:$B,$H7,EPS!$C:$C,$I7)</f>
        <v>40.364699999999999</v>
      </c>
      <c r="AK7" s="31">
        <f>SUMIFS(EPS!AE:AE,EPS!$B:$B,$H7,EPS!$C:$C,$I7)</f>
        <v>40.724600000000002</v>
      </c>
      <c r="AL7" s="31">
        <f>SUMIFS(EPS!AF:AF,EPS!$B:$B,$H7,EPS!$C:$C,$I7)</f>
        <v>40.993299999999998</v>
      </c>
      <c r="AM7" s="31">
        <f>SUMIFS(EPS!AG:AG,EPS!$B:$B,$H7,EPS!$C:$C,$I7)</f>
        <v>41.310899999999997</v>
      </c>
      <c r="AN7" s="31">
        <f>SUMIFS(EPS!AH:AH,EPS!$B:$B,$H7,EPS!$C:$C,$I7)</f>
        <v>41.644599999999997</v>
      </c>
      <c r="AO7" s="31">
        <f>SUMIFS(EPS!AI:AI,EPS!$B:$B,$H7,EPS!$C:$C,$I7)</f>
        <v>42.088000000000001</v>
      </c>
      <c r="AP7" s="31">
        <f>SUMIFS(EPS!AJ:AJ,EPS!$B:$B,$H7,EPS!$C:$C,$I7)</f>
        <v>42.531599999999997</v>
      </c>
      <c r="AQ7" s="31">
        <f>SUMIFS(EPS!AK:AK,EPS!$B:$B,$H7,EPS!$C:$C,$I7)</f>
        <v>43.037700000000001</v>
      </c>
      <c r="AR7" s="31">
        <f>SUMIFS(EPS!AL:AL,EPS!$B:$B,$H7,EPS!$C:$C,$I7)</f>
        <v>43.568100000000001</v>
      </c>
      <c r="AS7" s="31">
        <f>SUMIFS(EPS!AM:AM,EPS!$B:$B,$H7,EPS!$C:$C,$I7)</f>
        <v>44.176099999999998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21.14</v>
      </c>
      <c r="O8" s="31">
        <f>SUMIFS(EPS!I:I,EPS!$B:$B,$H8,EPS!$C:$C,$I8)</f>
        <v>389.00799999999998</v>
      </c>
      <c r="P8" s="31">
        <f>SUMIFS(EPS!J:J,EPS!$B:$B,$H8,EPS!$C:$C,$I8)</f>
        <v>416.904</v>
      </c>
      <c r="Q8" s="31">
        <f>SUMIFS(EPS!K:K,EPS!$B:$B,$H8,EPS!$C:$C,$I8)</f>
        <v>418.58199999999999</v>
      </c>
      <c r="R8" s="31">
        <f>SUMIFS(EPS!L:L,EPS!$B:$B,$H8,EPS!$C:$C,$I8)</f>
        <v>420.12400000000002</v>
      </c>
      <c r="S8" s="31">
        <f>SUMIFS(EPS!M:M,EPS!$B:$B,$H8,EPS!$C:$C,$I8)</f>
        <v>421.16300000000001</v>
      </c>
      <c r="T8" s="31">
        <f>SUMIFS(EPS!N:N,EPS!$B:$B,$H8,EPS!$C:$C,$I8)</f>
        <v>421.40699999999998</v>
      </c>
      <c r="U8" s="31">
        <f>SUMIFS(EPS!O:O,EPS!$B:$B,$H8,EPS!$C:$C,$I8)</f>
        <v>421.60300000000001</v>
      </c>
      <c r="V8" s="31">
        <f>SUMIFS(EPS!P:P,EPS!$B:$B,$H8,EPS!$C:$C,$I8)</f>
        <v>421.685</v>
      </c>
      <c r="W8" s="31">
        <f>SUMIFS(EPS!Q:Q,EPS!$B:$B,$H8,EPS!$C:$C,$I8)</f>
        <v>420.54899999999998</v>
      </c>
      <c r="X8" s="31">
        <f>SUMIFS(EPS!R:R,EPS!$B:$B,$H8,EPS!$C:$C,$I8)</f>
        <v>419.553</v>
      </c>
      <c r="Y8" s="31">
        <f>SUMIFS(EPS!S:S,EPS!$B:$B,$H8,EPS!$C:$C,$I8)</f>
        <v>418.70400000000001</v>
      </c>
      <c r="Z8" s="31">
        <f>SUMIFS(EPS!T:T,EPS!$B:$B,$H8,EPS!$C:$C,$I8)</f>
        <v>420.68</v>
      </c>
      <c r="AA8" s="31">
        <f>SUMIFS(EPS!U:U,EPS!$B:$B,$H8,EPS!$C:$C,$I8)</f>
        <v>422.983</v>
      </c>
      <c r="AB8" s="31">
        <f>SUMIFS(EPS!V:V,EPS!$B:$B,$H8,EPS!$C:$C,$I8)</f>
        <v>424.065</v>
      </c>
      <c r="AC8" s="31">
        <f>SUMIFS(EPS!W:W,EPS!$B:$B,$H8,EPS!$C:$C,$I8)</f>
        <v>425.27300000000002</v>
      </c>
      <c r="AD8" s="31">
        <f>SUMIFS(EPS!X:X,EPS!$B:$B,$H8,EPS!$C:$C,$I8)</f>
        <v>426.44</v>
      </c>
      <c r="AE8" s="31">
        <f>SUMIFS(EPS!Y:Y,EPS!$B:$B,$H8,EPS!$C:$C,$I8)</f>
        <v>428.637</v>
      </c>
      <c r="AF8" s="31">
        <f>SUMIFS(EPS!Z:Z,EPS!$B:$B,$H8,EPS!$C:$C,$I8)</f>
        <v>430.54</v>
      </c>
      <c r="AG8" s="31">
        <f>SUMIFS(EPS!AA:AA,EPS!$B:$B,$H8,EPS!$C:$C,$I8)</f>
        <v>433.28899999999999</v>
      </c>
      <c r="AH8" s="31">
        <f>SUMIFS(EPS!AB:AB,EPS!$B:$B,$H8,EPS!$C:$C,$I8)</f>
        <v>436.33699999999999</v>
      </c>
      <c r="AI8" s="31">
        <f>SUMIFS(EPS!AC:AC,EPS!$B:$B,$H8,EPS!$C:$C,$I8)</f>
        <v>438.57600000000002</v>
      </c>
      <c r="AJ8" s="31">
        <f>SUMIFS(EPS!AD:AD,EPS!$B:$B,$H8,EPS!$C:$C,$I8)</f>
        <v>441.25599999999997</v>
      </c>
      <c r="AK8" s="31">
        <f>SUMIFS(EPS!AE:AE,EPS!$B:$B,$H8,EPS!$C:$C,$I8)</f>
        <v>444.07799999999997</v>
      </c>
      <c r="AL8" s="31">
        <f>SUMIFS(EPS!AF:AF,EPS!$B:$B,$H8,EPS!$C:$C,$I8)</f>
        <v>447.45699999999999</v>
      </c>
      <c r="AM8" s="31">
        <f>SUMIFS(EPS!AG:AG,EPS!$B:$B,$H8,EPS!$C:$C,$I8)</f>
        <v>450.976</v>
      </c>
      <c r="AN8" s="31">
        <f>SUMIFS(EPS!AH:AH,EPS!$B:$B,$H8,EPS!$C:$C,$I8)</f>
        <v>454.346</v>
      </c>
      <c r="AO8" s="31">
        <f>SUMIFS(EPS!AI:AI,EPS!$B:$B,$H8,EPS!$C:$C,$I8)</f>
        <v>457.89800000000002</v>
      </c>
      <c r="AP8" s="31">
        <f>SUMIFS(EPS!AJ:AJ,EPS!$B:$B,$H8,EPS!$C:$C,$I8)</f>
        <v>461.59399999999999</v>
      </c>
      <c r="AQ8" s="31">
        <f>SUMIFS(EPS!AK:AK,EPS!$B:$B,$H8,EPS!$C:$C,$I8)</f>
        <v>465.303</v>
      </c>
      <c r="AR8" s="31">
        <f>SUMIFS(EPS!AL:AL,EPS!$B:$B,$H8,EPS!$C:$C,$I8)</f>
        <v>469.25200000000001</v>
      </c>
      <c r="AS8" s="31">
        <f>SUMIFS(EPS!AM:AM,EPS!$B:$B,$H8,EPS!$C:$C,$I8)</f>
        <v>473.33499999999998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962699999999997</v>
      </c>
      <c r="O9" s="31">
        <f>SUMIFS(EPS!I:I,EPS!$B:$B,$H9,EPS!$C:$C,$I9)</f>
        <v>0.74685999999999997</v>
      </c>
      <c r="P9" s="31">
        <f>SUMIFS(EPS!J:J,EPS!$B:$B,$H9,EPS!$C:$C,$I9)</f>
        <v>0.78060799999999997</v>
      </c>
      <c r="Q9" s="31">
        <f>SUMIFS(EPS!K:K,EPS!$B:$B,$H9,EPS!$C:$C,$I9)</f>
        <v>0.80057100000000003</v>
      </c>
      <c r="R9" s="31">
        <f>SUMIFS(EPS!L:L,EPS!$B:$B,$H9,EPS!$C:$C,$I9)</f>
        <v>0.81292900000000001</v>
      </c>
      <c r="S9" s="31">
        <f>SUMIFS(EPS!M:M,EPS!$B:$B,$H9,EPS!$C:$C,$I9)</f>
        <v>0.85709900000000006</v>
      </c>
      <c r="T9" s="31">
        <f>SUMIFS(EPS!N:N,EPS!$B:$B,$H9,EPS!$C:$C,$I9)</f>
        <v>0.92538699999999996</v>
      </c>
      <c r="U9" s="31">
        <f>SUMIFS(EPS!O:O,EPS!$B:$B,$H9,EPS!$C:$C,$I9)</f>
        <v>0.99303300000000005</v>
      </c>
      <c r="V9" s="31">
        <f>SUMIFS(EPS!P:P,EPS!$B:$B,$H9,EPS!$C:$C,$I9)</f>
        <v>1.0527</v>
      </c>
      <c r="W9" s="31">
        <f>SUMIFS(EPS!Q:Q,EPS!$B:$B,$H9,EPS!$C:$C,$I9)</f>
        <v>1.22383</v>
      </c>
      <c r="X9" s="31">
        <f>SUMIFS(EPS!R:R,EPS!$B:$B,$H9,EPS!$C:$C,$I9)</f>
        <v>1.75265</v>
      </c>
      <c r="Y9" s="31">
        <f>SUMIFS(EPS!S:S,EPS!$B:$B,$H9,EPS!$C:$C,$I9)</f>
        <v>2.59626</v>
      </c>
      <c r="Z9" s="31">
        <f>SUMIFS(EPS!T:T,EPS!$B:$B,$H9,EPS!$C:$C,$I9)</f>
        <v>3.0956999999999999</v>
      </c>
      <c r="AA9" s="31">
        <f>SUMIFS(EPS!U:U,EPS!$B:$B,$H9,EPS!$C:$C,$I9)</f>
        <v>4.0297000000000001</v>
      </c>
      <c r="AB9" s="31">
        <f>SUMIFS(EPS!V:V,EPS!$B:$B,$H9,EPS!$C:$C,$I9)</f>
        <v>4.1184599999999998</v>
      </c>
      <c r="AC9" s="31">
        <f>SUMIFS(EPS!W:W,EPS!$B:$B,$H9,EPS!$C:$C,$I9)</f>
        <v>4.1856299999999997</v>
      </c>
      <c r="AD9" s="31">
        <f>SUMIFS(EPS!X:X,EPS!$B:$B,$H9,EPS!$C:$C,$I9)</f>
        <v>4.1887699999999999</v>
      </c>
      <c r="AE9" s="31">
        <f>SUMIFS(EPS!Y:Y,EPS!$B:$B,$H9,EPS!$C:$C,$I9)</f>
        <v>4.1791799999999997</v>
      </c>
      <c r="AF9" s="31">
        <f>SUMIFS(EPS!Z:Z,EPS!$B:$B,$H9,EPS!$C:$C,$I9)</f>
        <v>4.0820699999999999</v>
      </c>
      <c r="AG9" s="31">
        <f>SUMIFS(EPS!AA:AA,EPS!$B:$B,$H9,EPS!$C:$C,$I9)</f>
        <v>4.0781299999999998</v>
      </c>
      <c r="AH9" s="31">
        <f>SUMIFS(EPS!AB:AB,EPS!$B:$B,$H9,EPS!$C:$C,$I9)</f>
        <v>4.0095799999999997</v>
      </c>
      <c r="AI9" s="31">
        <f>SUMIFS(EPS!AC:AC,EPS!$B:$B,$H9,EPS!$C:$C,$I9)</f>
        <v>3.9899100000000001</v>
      </c>
      <c r="AJ9" s="31">
        <f>SUMIFS(EPS!AD:AD,EPS!$B:$B,$H9,EPS!$C:$C,$I9)</f>
        <v>3.9868100000000002</v>
      </c>
      <c r="AK9" s="31">
        <f>SUMIFS(EPS!AE:AE,EPS!$B:$B,$H9,EPS!$C:$C,$I9)</f>
        <v>3.9874499999999999</v>
      </c>
      <c r="AL9" s="31">
        <f>SUMIFS(EPS!AF:AF,EPS!$B:$B,$H9,EPS!$C:$C,$I9)</f>
        <v>3.9317899999999999</v>
      </c>
      <c r="AM9" s="31">
        <f>SUMIFS(EPS!AG:AG,EPS!$B:$B,$H9,EPS!$C:$C,$I9)</f>
        <v>3.9489200000000002</v>
      </c>
      <c r="AN9" s="31">
        <f>SUMIFS(EPS!AH:AH,EPS!$B:$B,$H9,EPS!$C:$C,$I9)</f>
        <v>3.92367</v>
      </c>
      <c r="AO9" s="31">
        <f>SUMIFS(EPS!AI:AI,EPS!$B:$B,$H9,EPS!$C:$C,$I9)</f>
        <v>3.8830399999999998</v>
      </c>
      <c r="AP9" s="31">
        <f>SUMIFS(EPS!AJ:AJ,EPS!$B:$B,$H9,EPS!$C:$C,$I9)</f>
        <v>3.8961199999999998</v>
      </c>
      <c r="AQ9" s="31">
        <f>SUMIFS(EPS!AK:AK,EPS!$B:$B,$H9,EPS!$C:$C,$I9)</f>
        <v>3.8061699999999998</v>
      </c>
      <c r="AR9" s="31">
        <f>SUMIFS(EPS!AL:AL,EPS!$B:$B,$H9,EPS!$C:$C,$I9)</f>
        <v>3.82416</v>
      </c>
      <c r="AS9" s="31">
        <f>SUMIFS(EPS!AM:AM,EPS!$B:$B,$H9,EPS!$C:$C,$I9)</f>
        <v>3.8026399999999998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5</v>
      </c>
      <c r="O10" s="31">
        <f>SUMIFS(EPS!I:I,EPS!$B:$B,$H10,EPS!$C:$C,$I10)</f>
        <v>-5.7</v>
      </c>
      <c r="P10" s="31">
        <f>SUMIFS(EPS!J:J,EPS!$B:$B,$H10,EPS!$C:$C,$I10)</f>
        <v>-6.13</v>
      </c>
      <c r="Q10" s="31">
        <f>SUMIFS(EPS!K:K,EPS!$B:$B,$H10,EPS!$C:$C,$I10)</f>
        <v>-6.56</v>
      </c>
      <c r="R10" s="31">
        <f>SUMIFS(EPS!L:L,EPS!$B:$B,$H10,EPS!$C:$C,$I10)</f>
        <v>-6.99</v>
      </c>
      <c r="S10" s="31">
        <f>SUMIFS(EPS!M:M,EPS!$B:$B,$H10,EPS!$C:$C,$I10)</f>
        <v>-7.42</v>
      </c>
      <c r="T10" s="31">
        <f>SUMIFS(EPS!N:N,EPS!$B:$B,$H10,EPS!$C:$C,$I10)</f>
        <v>-7.85</v>
      </c>
      <c r="U10" s="31">
        <f>SUMIFS(EPS!O:O,EPS!$B:$B,$H10,EPS!$C:$C,$I10)</f>
        <v>-8.2799999999999994</v>
      </c>
      <c r="V10" s="31">
        <f>SUMIFS(EPS!P:P,EPS!$B:$B,$H10,EPS!$C:$C,$I10)</f>
        <v>-8.7100000000000009</v>
      </c>
      <c r="W10" s="31">
        <f>SUMIFS(EPS!Q:Q,EPS!$B:$B,$H10,EPS!$C:$C,$I10)</f>
        <v>-9.14</v>
      </c>
      <c r="X10" s="31">
        <f>SUMIFS(EPS!R:R,EPS!$B:$B,$H10,EPS!$C:$C,$I10)</f>
        <v>-9.57</v>
      </c>
      <c r="Y10" s="31">
        <f>SUMIFS(EPS!S:S,EPS!$B:$B,$H10,EPS!$C:$C,$I10)</f>
        <v>-10</v>
      </c>
      <c r="Z10" s="31">
        <f>SUMIFS(EPS!T:T,EPS!$B:$B,$H10,EPS!$C:$C,$I10)</f>
        <v>-9.66</v>
      </c>
      <c r="AA10" s="31">
        <f>SUMIFS(EPS!U:U,EPS!$B:$B,$H10,EPS!$C:$C,$I10)</f>
        <v>-9.32</v>
      </c>
      <c r="AB10" s="31">
        <f>SUMIFS(EPS!V:V,EPS!$B:$B,$H10,EPS!$C:$C,$I10)</f>
        <v>-8.98</v>
      </c>
      <c r="AC10" s="31">
        <f>SUMIFS(EPS!W:W,EPS!$B:$B,$H10,EPS!$C:$C,$I10)</f>
        <v>-8.64</v>
      </c>
      <c r="AD10" s="31">
        <f>SUMIFS(EPS!X:X,EPS!$B:$B,$H10,EPS!$C:$C,$I10)</f>
        <v>-8.3000000000000007</v>
      </c>
      <c r="AE10" s="31">
        <f>SUMIFS(EPS!Y:Y,EPS!$B:$B,$H10,EPS!$C:$C,$I10)</f>
        <v>-9.8825900000000004</v>
      </c>
      <c r="AF10" s="31">
        <f>SUMIFS(EPS!Z:Z,EPS!$B:$B,$H10,EPS!$C:$C,$I10)</f>
        <v>-9.9542900000000003</v>
      </c>
      <c r="AG10" s="31">
        <f>SUMIFS(EPS!AA:AA,EPS!$B:$B,$H10,EPS!$C:$C,$I10)</f>
        <v>-10.026</v>
      </c>
      <c r="AH10" s="31">
        <f>SUMIFS(EPS!AB:AB,EPS!$B:$B,$H10,EPS!$C:$C,$I10)</f>
        <v>-10.0977</v>
      </c>
      <c r="AI10" s="31">
        <f>SUMIFS(EPS!AC:AC,EPS!$B:$B,$H10,EPS!$C:$C,$I10)</f>
        <v>-10.1694</v>
      </c>
      <c r="AJ10" s="31">
        <f>SUMIFS(EPS!AD:AD,EPS!$B:$B,$H10,EPS!$C:$C,$I10)</f>
        <v>-10.241099999999999</v>
      </c>
      <c r="AK10" s="31">
        <f>SUMIFS(EPS!AE:AE,EPS!$B:$B,$H10,EPS!$C:$C,$I10)</f>
        <v>-10.312799999999999</v>
      </c>
      <c r="AL10" s="31">
        <f>SUMIFS(EPS!AF:AF,EPS!$B:$B,$H10,EPS!$C:$C,$I10)</f>
        <v>-10.384499999999999</v>
      </c>
      <c r="AM10" s="31">
        <f>SUMIFS(EPS!AG:AG,EPS!$B:$B,$H10,EPS!$C:$C,$I10)</f>
        <v>-10.456200000000001</v>
      </c>
      <c r="AN10" s="31">
        <f>SUMIFS(EPS!AH:AH,EPS!$B:$B,$H10,EPS!$C:$C,$I10)</f>
        <v>-10.527900000000001</v>
      </c>
      <c r="AO10" s="31">
        <f>SUMIFS(EPS!AI:AI,EPS!$B:$B,$H10,EPS!$C:$C,$I10)</f>
        <v>-10.599600000000001</v>
      </c>
      <c r="AP10" s="31">
        <f>SUMIFS(EPS!AJ:AJ,EPS!$B:$B,$H10,EPS!$C:$C,$I10)</f>
        <v>-10.6713</v>
      </c>
      <c r="AQ10" s="31">
        <f>SUMIFS(EPS!AK:AK,EPS!$B:$B,$H10,EPS!$C:$C,$I10)</f>
        <v>-10.743</v>
      </c>
      <c r="AR10" s="31">
        <f>SUMIFS(EPS!AL:AL,EPS!$B:$B,$H10,EPS!$C:$C,$I10)</f>
        <v>-10.8147</v>
      </c>
      <c r="AS10" s="31">
        <f>SUMIFS(EPS!AM:AM,EPS!$B:$B,$H10,EPS!$C:$C,$I10)</f>
        <v>-10.8864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1" t="s">
        <v>3391</v>
      </c>
      <c r="I12" s="281" t="s">
        <v>7020</v>
      </c>
      <c r="J12" s="281"/>
      <c r="K12" s="315"/>
      <c r="L12" s="316"/>
      <c r="M12" s="317" t="str">
        <f t="shared" si="0"/>
        <v>EPS</v>
      </c>
      <c r="N12" s="318">
        <f>SUMIFS(EPS!H:H,EPS!$B:$B,$H12,EPS!$C:$C,$I12)</f>
        <v>8.6270000000000007</v>
      </c>
      <c r="O12" s="33">
        <f>SUMIFS(EPS!I:I,EPS!$B:$B,$H12,EPS!$C:$C,$I12)</f>
        <v>8.6270000000000007</v>
      </c>
      <c r="P12" s="33">
        <f>SUMIFS(EPS!J:J,EPS!$B:$B,$H12,EPS!$C:$C,$I12)</f>
        <v>8.9060000000000006</v>
      </c>
      <c r="Q12" s="33">
        <f>SUMIFS(EPS!K:K,EPS!$B:$B,$H12,EPS!$C:$C,$I12)</f>
        <v>9.0449999999999999</v>
      </c>
      <c r="R12" s="33">
        <f>SUMIFS(EPS!L:L,EPS!$B:$B,$H12,EPS!$C:$C,$I12)</f>
        <v>9.1850000000000005</v>
      </c>
      <c r="S12" s="33">
        <f>SUMIFS(EPS!M:M,EPS!$B:$B,$H12,EPS!$C:$C,$I12)</f>
        <v>9.3239999999999998</v>
      </c>
      <c r="T12" s="33">
        <f>SUMIFS(EPS!N:N,EPS!$B:$B,$H12,EPS!$C:$C,$I12)</f>
        <v>9.4629999999999992</v>
      </c>
      <c r="U12" s="33">
        <f>SUMIFS(EPS!O:O,EPS!$B:$B,$H12,EPS!$C:$C,$I12)</f>
        <v>9.6020000000000003</v>
      </c>
      <c r="V12" s="33">
        <f>SUMIFS(EPS!P:P,EPS!$B:$B,$H12,EPS!$C:$C,$I12)</f>
        <v>9.7420000000000009</v>
      </c>
      <c r="W12" s="33">
        <f>SUMIFS(EPS!Q:Q,EPS!$B:$B,$H12,EPS!$C:$C,$I12)</f>
        <v>9.8810000000000002</v>
      </c>
      <c r="X12" s="33">
        <f>SUMIFS(EPS!R:R,EPS!$B:$B,$H12,EPS!$C:$C,$I12)</f>
        <v>10.02</v>
      </c>
      <c r="Y12" s="33">
        <f>SUMIFS(EPS!S:S,EPS!$B:$B,$H12,EPS!$C:$C,$I12)</f>
        <v>10.16</v>
      </c>
      <c r="Z12" s="33">
        <f>SUMIFS(EPS!T:T,EPS!$B:$B,$H12,EPS!$C:$C,$I12)</f>
        <v>10.3</v>
      </c>
      <c r="AA12" s="33">
        <f>SUMIFS(EPS!U:U,EPS!$B:$B,$H12,EPS!$C:$C,$I12)</f>
        <v>10.44</v>
      </c>
      <c r="AB12" s="33">
        <f>SUMIFS(EPS!V:V,EPS!$B:$B,$H12,EPS!$C:$C,$I12)</f>
        <v>10.58</v>
      </c>
      <c r="AC12" s="33">
        <f>SUMIFS(EPS!W:W,EPS!$B:$B,$H12,EPS!$C:$C,$I12)</f>
        <v>10.72</v>
      </c>
      <c r="AD12" s="33">
        <f>SUMIFS(EPS!X:X,EPS!$B:$B,$H12,EPS!$C:$C,$I12)</f>
        <v>10.86</v>
      </c>
      <c r="AE12" s="33">
        <f>SUMIFS(EPS!Y:Y,EPS!$B:$B,$H12,EPS!$C:$C,$I12)</f>
        <v>10.99</v>
      </c>
      <c r="AF12" s="33">
        <f>SUMIFS(EPS!Z:Z,EPS!$B:$B,$H12,EPS!$C:$C,$I12)</f>
        <v>11.13</v>
      </c>
      <c r="AG12" s="33">
        <f>SUMIFS(EPS!AA:AA,EPS!$B:$B,$H12,EPS!$C:$C,$I12)</f>
        <v>11.27</v>
      </c>
      <c r="AH12" s="33">
        <f>SUMIFS(EPS!AB:AB,EPS!$B:$B,$H12,EPS!$C:$C,$I12)</f>
        <v>11.41</v>
      </c>
      <c r="AI12" s="33">
        <f>SUMIFS(EPS!AC:AC,EPS!$B:$B,$H12,EPS!$C:$C,$I12)</f>
        <v>11.55</v>
      </c>
      <c r="AJ12" s="33">
        <f>SUMIFS(EPS!AD:AD,EPS!$B:$B,$H12,EPS!$C:$C,$I12)</f>
        <v>11.69</v>
      </c>
      <c r="AK12" s="33">
        <f>SUMIFS(EPS!AE:AE,EPS!$B:$B,$H12,EPS!$C:$C,$I12)</f>
        <v>11.83</v>
      </c>
      <c r="AL12" s="33">
        <f>SUMIFS(EPS!AF:AF,EPS!$B:$B,$H12,EPS!$C:$C,$I12)</f>
        <v>11.97</v>
      </c>
      <c r="AM12" s="33">
        <f>SUMIFS(EPS!AG:AG,EPS!$B:$B,$H12,EPS!$C:$C,$I12)</f>
        <v>12.11</v>
      </c>
      <c r="AN12" s="33">
        <f>SUMIFS(EPS!AH:AH,EPS!$B:$B,$H12,EPS!$C:$C,$I12)</f>
        <v>12.25</v>
      </c>
      <c r="AO12" s="33">
        <f>SUMIFS(EPS!AI:AI,EPS!$B:$B,$H12,EPS!$C:$C,$I12)</f>
        <v>12.39</v>
      </c>
      <c r="AP12" s="33">
        <f>SUMIFS(EPS!AJ:AJ,EPS!$B:$B,$H12,EPS!$C:$C,$I12)</f>
        <v>12.53</v>
      </c>
      <c r="AQ12" s="33">
        <f>SUMIFS(EPS!AK:AK,EPS!$B:$B,$H12,EPS!$C:$C,$I12)</f>
        <v>12.67</v>
      </c>
      <c r="AR12" s="33">
        <f>SUMIFS(EPS!AL:AL,EPS!$B:$B,$H12,EPS!$C:$C,$I12)</f>
        <v>12.81</v>
      </c>
      <c r="AS12" s="33">
        <f>SUMIFS(EPS!AM:AM,EPS!$B:$B,$H12,EPS!$C:$C,$I12)</f>
        <v>12.94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1" t="s">
        <v>3391</v>
      </c>
      <c r="I13" s="281" t="s">
        <v>7010</v>
      </c>
      <c r="J13" s="281"/>
      <c r="K13" s="315"/>
      <c r="L13" s="316"/>
      <c r="M13" s="317" t="str">
        <f t="shared" si="0"/>
        <v>EPS</v>
      </c>
      <c r="N13" s="318">
        <f>SUMIFS(EPS!H:H,EPS!$B:$B,$H13,EPS!$C:$C,$I13)</f>
        <v>70.626000000000005</v>
      </c>
      <c r="O13" s="33">
        <f>SUMIFS(EPS!I:I,EPS!$B:$B,$H13,EPS!$C:$C,$I13)</f>
        <v>52.432000000000002</v>
      </c>
      <c r="P13" s="33">
        <f>SUMIFS(EPS!J:J,EPS!$B:$B,$H13,EPS!$C:$C,$I13)</f>
        <v>73.156000000000006</v>
      </c>
      <c r="Q13" s="33">
        <f>SUMIFS(EPS!K:K,EPS!$B:$B,$H13,EPS!$C:$C,$I13)</f>
        <v>73.658000000000001</v>
      </c>
      <c r="R13" s="33">
        <f>SUMIFS(EPS!L:L,EPS!$B:$B,$H13,EPS!$C:$C,$I13)</f>
        <v>74.197999999999993</v>
      </c>
      <c r="S13" s="33">
        <f>SUMIFS(EPS!M:M,EPS!$B:$B,$H13,EPS!$C:$C,$I13)</f>
        <v>74.7</v>
      </c>
      <c r="T13" s="33">
        <f>SUMIFS(EPS!N:N,EPS!$B:$B,$H13,EPS!$C:$C,$I13)</f>
        <v>75.212000000000003</v>
      </c>
      <c r="U13" s="33">
        <f>SUMIFS(EPS!O:O,EPS!$B:$B,$H13,EPS!$C:$C,$I13)</f>
        <v>75.468000000000004</v>
      </c>
      <c r="V13" s="33">
        <f>SUMIFS(EPS!P:P,EPS!$B:$B,$H13,EPS!$C:$C,$I13)</f>
        <v>75.724000000000004</v>
      </c>
      <c r="W13" s="33">
        <f>SUMIFS(EPS!Q:Q,EPS!$B:$B,$H13,EPS!$C:$C,$I13)</f>
        <v>75.998000000000005</v>
      </c>
      <c r="X13" s="33">
        <f>SUMIFS(EPS!R:R,EPS!$B:$B,$H13,EPS!$C:$C,$I13)</f>
        <v>76.254000000000005</v>
      </c>
      <c r="Y13" s="33">
        <f>SUMIFS(EPS!S:S,EPS!$B:$B,$H13,EPS!$C:$C,$I13)</f>
        <v>76.510000000000005</v>
      </c>
      <c r="Z13" s="33">
        <f>SUMIFS(EPS!T:T,EPS!$B:$B,$H13,EPS!$C:$C,$I13)</f>
        <v>77.164000000000001</v>
      </c>
      <c r="AA13" s="33">
        <f>SUMIFS(EPS!U:U,EPS!$B:$B,$H13,EPS!$C:$C,$I13)</f>
        <v>77.846000000000004</v>
      </c>
      <c r="AB13" s="33">
        <f>SUMIFS(EPS!V:V,EPS!$B:$B,$H13,EPS!$C:$C,$I13)</f>
        <v>78.489999999999995</v>
      </c>
      <c r="AC13" s="33">
        <f>SUMIFS(EPS!W:W,EPS!$B:$B,$H13,EPS!$C:$C,$I13)</f>
        <v>79.144000000000005</v>
      </c>
      <c r="AD13" s="33">
        <f>SUMIFS(EPS!X:X,EPS!$B:$B,$H13,EPS!$C:$C,$I13)</f>
        <v>79.825999999999993</v>
      </c>
      <c r="AE13" s="33">
        <f>SUMIFS(EPS!Y:Y,EPS!$B:$B,$H13,EPS!$C:$C,$I13)</f>
        <v>81.085999999999999</v>
      </c>
      <c r="AF13" s="33">
        <f>SUMIFS(EPS!Z:Z,EPS!$B:$B,$H13,EPS!$C:$C,$I13)</f>
        <v>82.317999999999998</v>
      </c>
      <c r="AG13" s="33">
        <f>SUMIFS(EPS!AA:AA,EPS!$B:$B,$H13,EPS!$C:$C,$I13)</f>
        <v>83.587999999999994</v>
      </c>
      <c r="AH13" s="33">
        <f>SUMIFS(EPS!AB:AB,EPS!$B:$B,$H13,EPS!$C:$C,$I13)</f>
        <v>84.847999999999999</v>
      </c>
      <c r="AI13" s="33">
        <f>SUMIFS(EPS!AC:AC,EPS!$B:$B,$H13,EPS!$C:$C,$I13)</f>
        <v>86.108000000000004</v>
      </c>
      <c r="AJ13" s="33">
        <f>SUMIFS(EPS!AD:AD,EPS!$B:$B,$H13,EPS!$C:$C,$I13)</f>
        <v>87.34</v>
      </c>
      <c r="AK13" s="33">
        <f>SUMIFS(EPS!AE:AE,EPS!$B:$B,$H13,EPS!$C:$C,$I13)</f>
        <v>88.6</v>
      </c>
      <c r="AL13" s="33">
        <f>SUMIFS(EPS!AF:AF,EPS!$B:$B,$H13,EPS!$C:$C,$I13)</f>
        <v>89.86</v>
      </c>
      <c r="AM13" s="33">
        <f>SUMIFS(EPS!AG:AG,EPS!$B:$B,$H13,EPS!$C:$C,$I13)</f>
        <v>91.091999999999999</v>
      </c>
      <c r="AN13" s="33">
        <f>SUMIFS(EPS!AH:AH,EPS!$B:$B,$H13,EPS!$C:$C,$I13)</f>
        <v>92.352000000000004</v>
      </c>
      <c r="AO13" s="33">
        <f>SUMIFS(EPS!AI:AI,EPS!$B:$B,$H13,EPS!$C:$C,$I13)</f>
        <v>93.688000000000002</v>
      </c>
      <c r="AP13" s="33">
        <f>SUMIFS(EPS!AJ:AJ,EPS!$B:$B,$H13,EPS!$C:$C,$I13)</f>
        <v>95.024000000000001</v>
      </c>
      <c r="AQ13" s="33">
        <f>SUMIFS(EPS!AK:AK,EPS!$B:$B,$H13,EPS!$C:$C,$I13)</f>
        <v>96.36</v>
      </c>
      <c r="AR13" s="33">
        <f>SUMIFS(EPS!AL:AL,EPS!$B:$B,$H13,EPS!$C:$C,$I13)</f>
        <v>97.724000000000004</v>
      </c>
      <c r="AS13" s="33">
        <f>SUMIFS(EPS!AM:AM,EPS!$B:$B,$H13,EPS!$C:$C,$I13)</f>
        <v>99.06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1" t="s">
        <v>3391</v>
      </c>
      <c r="I14" s="281" t="s">
        <v>7030</v>
      </c>
      <c r="J14" s="281"/>
      <c r="K14" s="315"/>
      <c r="L14" s="316"/>
      <c r="M14" s="317" t="str">
        <f t="shared" ref="M14:M32" si="2">B14</f>
        <v>EPS</v>
      </c>
      <c r="N14" s="318">
        <f>SUMIFS(EPS!H:H,EPS!$B:$B,$H14,EPS!$C:$C,$I14)</f>
        <v>8.1189999999999998</v>
      </c>
      <c r="O14" s="33">
        <f>SUMIFS(EPS!I:I,EPS!$B:$B,$H14,EPS!$C:$C,$I14)</f>
        <v>8.1189999999999998</v>
      </c>
      <c r="P14" s="33">
        <f>SUMIFS(EPS!J:J,EPS!$B:$B,$H14,EPS!$C:$C,$I14)</f>
        <v>8.4120000000000008</v>
      </c>
      <c r="Q14" s="33">
        <f>SUMIFS(EPS!K:K,EPS!$B:$B,$H14,EPS!$C:$C,$I14)</f>
        <v>8.4710000000000001</v>
      </c>
      <c r="R14" s="33">
        <f>SUMIFS(EPS!L:L,EPS!$B:$B,$H14,EPS!$C:$C,$I14)</f>
        <v>8.5299999999999994</v>
      </c>
      <c r="S14" s="33">
        <f>SUMIFS(EPS!M:M,EPS!$B:$B,$H14,EPS!$C:$C,$I14)</f>
        <v>8.59</v>
      </c>
      <c r="T14" s="33">
        <f>SUMIFS(EPS!N:N,EPS!$B:$B,$H14,EPS!$C:$C,$I14)</f>
        <v>8.6489999999999991</v>
      </c>
      <c r="U14" s="33">
        <f>SUMIFS(EPS!O:O,EPS!$B:$B,$H14,EPS!$C:$C,$I14)</f>
        <v>8.6780000000000008</v>
      </c>
      <c r="V14" s="33">
        <f>SUMIFS(EPS!P:P,EPS!$B:$B,$H14,EPS!$C:$C,$I14)</f>
        <v>8.7080000000000002</v>
      </c>
      <c r="W14" s="33">
        <f>SUMIFS(EPS!Q:Q,EPS!$B:$B,$H14,EPS!$C:$C,$I14)</f>
        <v>8.7379999999999995</v>
      </c>
      <c r="X14" s="33">
        <f>SUMIFS(EPS!R:R,EPS!$B:$B,$H14,EPS!$C:$C,$I14)</f>
        <v>8.7669999999999995</v>
      </c>
      <c r="Y14" s="33">
        <f>SUMIFS(EPS!S:S,EPS!$B:$B,$H14,EPS!$C:$C,$I14)</f>
        <v>8.7970000000000006</v>
      </c>
      <c r="Z14" s="33">
        <f>SUMIFS(EPS!T:T,EPS!$B:$B,$H14,EPS!$C:$C,$I14)</f>
        <v>8.8729999999999993</v>
      </c>
      <c r="AA14" s="33">
        <f>SUMIFS(EPS!U:U,EPS!$B:$B,$H14,EPS!$C:$C,$I14)</f>
        <v>8.9499999999999993</v>
      </c>
      <c r="AB14" s="33">
        <f>SUMIFS(EPS!V:V,EPS!$B:$B,$H14,EPS!$C:$C,$I14)</f>
        <v>9.0259999999999998</v>
      </c>
      <c r="AC14" s="33">
        <f>SUMIFS(EPS!W:W,EPS!$B:$B,$H14,EPS!$C:$C,$I14)</f>
        <v>9.1020000000000003</v>
      </c>
      <c r="AD14" s="33">
        <f>SUMIFS(EPS!X:X,EPS!$B:$B,$H14,EPS!$C:$C,$I14)</f>
        <v>9.1790000000000003</v>
      </c>
      <c r="AE14" s="33">
        <f>SUMIFS(EPS!Y:Y,EPS!$B:$B,$H14,EPS!$C:$C,$I14)</f>
        <v>9.3230000000000004</v>
      </c>
      <c r="AF14" s="33">
        <f>SUMIFS(EPS!Z:Z,EPS!$B:$B,$H14,EPS!$C:$C,$I14)</f>
        <v>9.4670000000000005</v>
      </c>
      <c r="AG14" s="33">
        <f>SUMIFS(EPS!AA:AA,EPS!$B:$B,$H14,EPS!$C:$C,$I14)</f>
        <v>9.6110000000000007</v>
      </c>
      <c r="AH14" s="33">
        <f>SUMIFS(EPS!AB:AB,EPS!$B:$B,$H14,EPS!$C:$C,$I14)</f>
        <v>9.7550000000000008</v>
      </c>
      <c r="AI14" s="33">
        <f>SUMIFS(EPS!AC:AC,EPS!$B:$B,$H14,EPS!$C:$C,$I14)</f>
        <v>9.8989999999999991</v>
      </c>
      <c r="AJ14" s="33">
        <f>SUMIFS(EPS!AD:AD,EPS!$B:$B,$H14,EPS!$C:$C,$I14)</f>
        <v>10.039999999999999</v>
      </c>
      <c r="AK14" s="33">
        <f>SUMIFS(EPS!AE:AE,EPS!$B:$B,$H14,EPS!$C:$C,$I14)</f>
        <v>10.19</v>
      </c>
      <c r="AL14" s="33">
        <f>SUMIFS(EPS!AF:AF,EPS!$B:$B,$H14,EPS!$C:$C,$I14)</f>
        <v>10.33</v>
      </c>
      <c r="AM14" s="33">
        <f>SUMIFS(EPS!AG:AG,EPS!$B:$B,$H14,EPS!$C:$C,$I14)</f>
        <v>10.48</v>
      </c>
      <c r="AN14" s="33">
        <f>SUMIFS(EPS!AH:AH,EPS!$B:$B,$H14,EPS!$C:$C,$I14)</f>
        <v>10.62</v>
      </c>
      <c r="AO14" s="33">
        <f>SUMIFS(EPS!AI:AI,EPS!$B:$B,$H14,EPS!$C:$C,$I14)</f>
        <v>10.77</v>
      </c>
      <c r="AP14" s="33">
        <f>SUMIFS(EPS!AJ:AJ,EPS!$B:$B,$H14,EPS!$C:$C,$I14)</f>
        <v>10.93</v>
      </c>
      <c r="AQ14" s="33">
        <f>SUMIFS(EPS!AK:AK,EPS!$B:$B,$H14,EPS!$C:$C,$I14)</f>
        <v>11.08</v>
      </c>
      <c r="AR14" s="33">
        <f>SUMIFS(EPS!AL:AL,EPS!$B:$B,$H14,EPS!$C:$C,$I14)</f>
        <v>11.24</v>
      </c>
      <c r="AS14" s="33">
        <f>SUMIFS(EPS!AM:AM,EPS!$B:$B,$H14,EPS!$C:$C,$I14)</f>
        <v>11.39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1" t="s">
        <v>3391</v>
      </c>
      <c r="I15" s="281" t="s">
        <v>7021</v>
      </c>
      <c r="J15" s="281"/>
      <c r="K15" s="319"/>
      <c r="L15" s="320"/>
      <c r="M15" s="317" t="str">
        <f t="shared" si="2"/>
        <v>EPS</v>
      </c>
      <c r="N15" s="318">
        <f>SUMIFS(EPS!H:H,EPS!$B:$B,$H15,EPS!$C:$C,$I15)</f>
        <v>8.8800000000000008</v>
      </c>
      <c r="O15" s="33">
        <f>SUMIFS(EPS!I:I,EPS!$B:$B,$H15,EPS!$C:$C,$I15)</f>
        <v>8.8800000000000008</v>
      </c>
      <c r="P15" s="33">
        <f>SUMIFS(EPS!J:J,EPS!$B:$B,$H15,EPS!$C:$C,$I15)</f>
        <v>9.0950000000000006</v>
      </c>
      <c r="Q15" s="33">
        <f>SUMIFS(EPS!K:K,EPS!$B:$B,$H15,EPS!$C:$C,$I15)</f>
        <v>9.202</v>
      </c>
      <c r="R15" s="33">
        <f>SUMIFS(EPS!L:L,EPS!$B:$B,$H15,EPS!$C:$C,$I15)</f>
        <v>9.3089999999999993</v>
      </c>
      <c r="S15" s="33">
        <f>SUMIFS(EPS!M:M,EPS!$B:$B,$H15,EPS!$C:$C,$I15)</f>
        <v>9.4169999999999998</v>
      </c>
      <c r="T15" s="33">
        <f>SUMIFS(EPS!N:N,EPS!$B:$B,$H15,EPS!$C:$C,$I15)</f>
        <v>9.5239999999999991</v>
      </c>
      <c r="U15" s="33">
        <f>SUMIFS(EPS!O:O,EPS!$B:$B,$H15,EPS!$C:$C,$I15)</f>
        <v>9.6319999999999997</v>
      </c>
      <c r="V15" s="33">
        <f>SUMIFS(EPS!P:P,EPS!$B:$B,$H15,EPS!$C:$C,$I15)</f>
        <v>9.7390000000000008</v>
      </c>
      <c r="W15" s="33">
        <f>SUMIFS(EPS!Q:Q,EPS!$B:$B,$H15,EPS!$C:$C,$I15)</f>
        <v>9.8469999999999995</v>
      </c>
      <c r="X15" s="33">
        <f>SUMIFS(EPS!R:R,EPS!$B:$B,$H15,EPS!$C:$C,$I15)</f>
        <v>9.9540000000000006</v>
      </c>
      <c r="Y15" s="33">
        <f>SUMIFS(EPS!S:S,EPS!$B:$B,$H15,EPS!$C:$C,$I15)</f>
        <v>10.06</v>
      </c>
      <c r="Z15" s="33">
        <f>SUMIFS(EPS!T:T,EPS!$B:$B,$H15,EPS!$C:$C,$I15)</f>
        <v>10.17</v>
      </c>
      <c r="AA15" s="33">
        <f>SUMIFS(EPS!U:U,EPS!$B:$B,$H15,EPS!$C:$C,$I15)</f>
        <v>10.28</v>
      </c>
      <c r="AB15" s="33">
        <f>SUMIFS(EPS!V:V,EPS!$B:$B,$H15,EPS!$C:$C,$I15)</f>
        <v>10.38</v>
      </c>
      <c r="AC15" s="33">
        <f>SUMIFS(EPS!W:W,EPS!$B:$B,$H15,EPS!$C:$C,$I15)</f>
        <v>10.49</v>
      </c>
      <c r="AD15" s="33">
        <f>SUMIFS(EPS!X:X,EPS!$B:$B,$H15,EPS!$C:$C,$I15)</f>
        <v>10.6</v>
      </c>
      <c r="AE15" s="33">
        <f>SUMIFS(EPS!Y:Y,EPS!$B:$B,$H15,EPS!$C:$C,$I15)</f>
        <v>10.71</v>
      </c>
      <c r="AF15" s="33">
        <f>SUMIFS(EPS!Z:Z,EPS!$B:$B,$H15,EPS!$C:$C,$I15)</f>
        <v>10.81</v>
      </c>
      <c r="AG15" s="33">
        <f>SUMIFS(EPS!AA:AA,EPS!$B:$B,$H15,EPS!$C:$C,$I15)</f>
        <v>10.92</v>
      </c>
      <c r="AH15" s="33">
        <f>SUMIFS(EPS!AB:AB,EPS!$B:$B,$H15,EPS!$C:$C,$I15)</f>
        <v>11.03</v>
      </c>
      <c r="AI15" s="33">
        <f>SUMIFS(EPS!AC:AC,EPS!$B:$B,$H15,EPS!$C:$C,$I15)</f>
        <v>11.14</v>
      </c>
      <c r="AJ15" s="33">
        <f>SUMIFS(EPS!AD:AD,EPS!$B:$B,$H15,EPS!$C:$C,$I15)</f>
        <v>11.24</v>
      </c>
      <c r="AK15" s="33">
        <f>SUMIFS(EPS!AE:AE,EPS!$B:$B,$H15,EPS!$C:$C,$I15)</f>
        <v>11.35</v>
      </c>
      <c r="AL15" s="33">
        <f>SUMIFS(EPS!AF:AF,EPS!$B:$B,$H15,EPS!$C:$C,$I15)</f>
        <v>11.46</v>
      </c>
      <c r="AM15" s="33">
        <f>SUMIFS(EPS!AG:AG,EPS!$B:$B,$H15,EPS!$C:$C,$I15)</f>
        <v>11.57</v>
      </c>
      <c r="AN15" s="33">
        <f>SUMIFS(EPS!AH:AH,EPS!$B:$B,$H15,EPS!$C:$C,$I15)</f>
        <v>11.67</v>
      </c>
      <c r="AO15" s="33">
        <f>SUMIFS(EPS!AI:AI,EPS!$B:$B,$H15,EPS!$C:$C,$I15)</f>
        <v>11.78</v>
      </c>
      <c r="AP15" s="33">
        <f>SUMIFS(EPS!AJ:AJ,EPS!$B:$B,$H15,EPS!$C:$C,$I15)</f>
        <v>11.89</v>
      </c>
      <c r="AQ15" s="33">
        <f>SUMIFS(EPS!AK:AK,EPS!$B:$B,$H15,EPS!$C:$C,$I15)</f>
        <v>12</v>
      </c>
      <c r="AR15" s="33">
        <f>SUMIFS(EPS!AL:AL,EPS!$B:$B,$H15,EPS!$C:$C,$I15)</f>
        <v>12.1</v>
      </c>
      <c r="AS15" s="33">
        <f>SUMIFS(EPS!AM:AM,EPS!$B:$B,$H15,EPS!$C:$C,$I15)</f>
        <v>12.21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1" t="s">
        <v>3391</v>
      </c>
      <c r="I16" s="281" t="s">
        <v>7017</v>
      </c>
      <c r="J16" s="281"/>
      <c r="K16" s="319"/>
      <c r="L16" s="320"/>
      <c r="M16" s="317" t="str">
        <f t="shared" si="2"/>
        <v>EPS</v>
      </c>
      <c r="N16" s="318">
        <f>SUMIFS(EPS!H:H,EPS!$B:$B,$H16,EPS!$C:$C,$I16)</f>
        <v>18.9773</v>
      </c>
      <c r="O16" s="33">
        <f>SUMIFS(EPS!I:I,EPS!$B:$B,$H16,EPS!$C:$C,$I16)</f>
        <v>18.819600000000001</v>
      </c>
      <c r="P16" s="33">
        <f>SUMIFS(EPS!J:J,EPS!$B:$B,$H16,EPS!$C:$C,$I16)</f>
        <v>18.877099999999999</v>
      </c>
      <c r="Q16" s="33">
        <f>SUMIFS(EPS!K:K,EPS!$B:$B,$H16,EPS!$C:$C,$I16)</f>
        <v>18.551300000000001</v>
      </c>
      <c r="R16" s="33">
        <f>SUMIFS(EPS!L:L,EPS!$B:$B,$H16,EPS!$C:$C,$I16)</f>
        <v>18.226500000000001</v>
      </c>
      <c r="S16" s="33">
        <f>SUMIFS(EPS!M:M,EPS!$B:$B,$H16,EPS!$C:$C,$I16)</f>
        <v>17.9008</v>
      </c>
      <c r="T16" s="33">
        <f>SUMIFS(EPS!N:N,EPS!$B:$B,$H16,EPS!$C:$C,$I16)</f>
        <v>17.580300000000001</v>
      </c>
      <c r="U16" s="33">
        <f>SUMIFS(EPS!O:O,EPS!$B:$B,$H16,EPS!$C:$C,$I16)</f>
        <v>16.930700000000002</v>
      </c>
      <c r="V16" s="33">
        <f>SUMIFS(EPS!P:P,EPS!$B:$B,$H16,EPS!$C:$C,$I16)</f>
        <v>16.2804</v>
      </c>
      <c r="W16" s="33">
        <f>SUMIFS(EPS!Q:Q,EPS!$B:$B,$H16,EPS!$C:$C,$I16)</f>
        <v>15.6302</v>
      </c>
      <c r="X16" s="33">
        <f>SUMIFS(EPS!R:R,EPS!$B:$B,$H16,EPS!$C:$C,$I16)</f>
        <v>14.980600000000001</v>
      </c>
      <c r="Y16" s="33">
        <f>SUMIFS(EPS!S:S,EPS!$B:$B,$H16,EPS!$C:$C,$I16)</f>
        <v>14.330299999999999</v>
      </c>
      <c r="Z16" s="33">
        <f>SUMIFS(EPS!T:T,EPS!$B:$B,$H16,EPS!$C:$C,$I16)</f>
        <v>14.1531</v>
      </c>
      <c r="AA16" s="33">
        <f>SUMIFS(EPS!U:U,EPS!$B:$B,$H16,EPS!$C:$C,$I16)</f>
        <v>13.976900000000001</v>
      </c>
      <c r="AB16" s="33">
        <f>SUMIFS(EPS!V:V,EPS!$B:$B,$H16,EPS!$C:$C,$I16)</f>
        <v>13.7997</v>
      </c>
      <c r="AC16" s="33">
        <f>SUMIFS(EPS!W:W,EPS!$B:$B,$H16,EPS!$C:$C,$I16)</f>
        <v>13.6225</v>
      </c>
      <c r="AD16" s="33">
        <f>SUMIFS(EPS!X:X,EPS!$B:$B,$H16,EPS!$C:$C,$I16)</f>
        <v>13.446300000000001</v>
      </c>
      <c r="AE16" s="33">
        <f>SUMIFS(EPS!Y:Y,EPS!$B:$B,$H16,EPS!$C:$C,$I16)</f>
        <v>13.5001</v>
      </c>
      <c r="AF16" s="33">
        <f>SUMIFS(EPS!Z:Z,EPS!$B:$B,$H16,EPS!$C:$C,$I16)</f>
        <v>13.553900000000001</v>
      </c>
      <c r="AG16" s="33">
        <f>SUMIFS(EPS!AA:AA,EPS!$B:$B,$H16,EPS!$C:$C,$I16)</f>
        <v>13.607699999999999</v>
      </c>
      <c r="AH16" s="33">
        <f>SUMIFS(EPS!AB:AB,EPS!$B:$B,$H16,EPS!$C:$C,$I16)</f>
        <v>13.6615</v>
      </c>
      <c r="AI16" s="33">
        <f>SUMIFS(EPS!AC:AC,EPS!$B:$B,$H16,EPS!$C:$C,$I16)</f>
        <v>13.715299999999999</v>
      </c>
      <c r="AJ16" s="33">
        <f>SUMIFS(EPS!AD:AD,EPS!$B:$B,$H16,EPS!$C:$C,$I16)</f>
        <v>13.8651</v>
      </c>
      <c r="AK16" s="33">
        <f>SUMIFS(EPS!AE:AE,EPS!$B:$B,$H16,EPS!$C:$C,$I16)</f>
        <v>14.0151</v>
      </c>
      <c r="AL16" s="33">
        <f>SUMIFS(EPS!AF:AF,EPS!$B:$B,$H16,EPS!$C:$C,$I16)</f>
        <v>14.164899999999999</v>
      </c>
      <c r="AM16" s="33">
        <f>SUMIFS(EPS!AG:AG,EPS!$B:$B,$H16,EPS!$C:$C,$I16)</f>
        <v>14.3147</v>
      </c>
      <c r="AN16" s="33">
        <f>SUMIFS(EPS!AH:AH,EPS!$B:$B,$H16,EPS!$C:$C,$I16)</f>
        <v>14.464499999999999</v>
      </c>
      <c r="AO16" s="33">
        <f>SUMIFS(EPS!AI:AI,EPS!$B:$B,$H16,EPS!$C:$C,$I16)</f>
        <v>14.6553</v>
      </c>
      <c r="AP16" s="33">
        <f>SUMIFS(EPS!AJ:AJ,EPS!$B:$B,$H16,EPS!$C:$C,$I16)</f>
        <v>14.850099999999999</v>
      </c>
      <c r="AQ16" s="33">
        <f>SUMIFS(EPS!AK:AK,EPS!$B:$B,$H16,EPS!$C:$C,$I16)</f>
        <v>15.040900000000001</v>
      </c>
      <c r="AR16" s="33">
        <f>SUMIFS(EPS!AL:AL,EPS!$B:$B,$H16,EPS!$C:$C,$I16)</f>
        <v>15.230700000000001</v>
      </c>
      <c r="AS16" s="33">
        <f>SUMIFS(EPS!AM:AM,EPS!$B:$B,$H16,EPS!$C:$C,$I16)</f>
        <v>15.4217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1" t="s">
        <v>3391</v>
      </c>
      <c r="I17" s="281" t="s">
        <v>7009</v>
      </c>
      <c r="J17" s="281"/>
      <c r="K17" s="319"/>
      <c r="L17" s="320"/>
      <c r="M17" s="317" t="str">
        <f t="shared" si="2"/>
        <v>EPS</v>
      </c>
      <c r="N17" s="318">
        <f>SUMIFS(EPS!H:H,EPS!$B:$B,$H17,EPS!$C:$C,$I17)</f>
        <v>2.1912799999999999</v>
      </c>
      <c r="O17" s="33">
        <f>SUMIFS(EPS!I:I,EPS!$B:$B,$H17,EPS!$C:$C,$I17)</f>
        <v>1.1961599999999999</v>
      </c>
      <c r="P17" s="33">
        <f>SUMIFS(EPS!J:J,EPS!$B:$B,$H17,EPS!$C:$C,$I17)</f>
        <v>1.34876</v>
      </c>
      <c r="Q17" s="33">
        <f>SUMIFS(EPS!K:K,EPS!$B:$B,$H17,EPS!$C:$C,$I17)</f>
        <v>1.34876</v>
      </c>
      <c r="R17" s="33">
        <f>SUMIFS(EPS!L:L,EPS!$B:$B,$H17,EPS!$C:$C,$I17)</f>
        <v>1.34876</v>
      </c>
      <c r="S17" s="33">
        <f>SUMIFS(EPS!M:M,EPS!$B:$B,$H17,EPS!$C:$C,$I17)</f>
        <v>1.34876</v>
      </c>
      <c r="T17" s="33">
        <f>SUMIFS(EPS!N:N,EPS!$B:$B,$H17,EPS!$C:$C,$I17)</f>
        <v>1.34876</v>
      </c>
      <c r="U17" s="33">
        <f>SUMIFS(EPS!O:O,EPS!$B:$B,$H17,EPS!$C:$C,$I17)</f>
        <v>1.25874</v>
      </c>
      <c r="V17" s="33">
        <f>SUMIFS(EPS!P:P,EPS!$B:$B,$H17,EPS!$C:$C,$I17)</f>
        <v>1.16882</v>
      </c>
      <c r="W17" s="33">
        <f>SUMIFS(EPS!Q:Q,EPS!$B:$B,$H17,EPS!$C:$C,$I17)</f>
        <v>1.07908</v>
      </c>
      <c r="X17" s="33">
        <f>SUMIFS(EPS!R:R,EPS!$B:$B,$H17,EPS!$C:$C,$I17)</f>
        <v>0.98916000000000004</v>
      </c>
      <c r="Y17" s="33">
        <f>SUMIFS(EPS!S:S,EPS!$B:$B,$H17,EPS!$C:$C,$I17)</f>
        <v>0.89914000000000005</v>
      </c>
      <c r="Z17" s="33">
        <f>SUMIFS(EPS!T:T,EPS!$B:$B,$H17,EPS!$C:$C,$I17)</f>
        <v>0.89914000000000005</v>
      </c>
      <c r="AA17" s="33">
        <f>SUMIFS(EPS!U:U,EPS!$B:$B,$H17,EPS!$C:$C,$I17)</f>
        <v>0.89914000000000005</v>
      </c>
      <c r="AB17" s="33">
        <f>SUMIFS(EPS!V:V,EPS!$B:$B,$H17,EPS!$C:$C,$I17)</f>
        <v>0.89914000000000005</v>
      </c>
      <c r="AC17" s="33">
        <f>SUMIFS(EPS!W:W,EPS!$B:$B,$H17,EPS!$C:$C,$I17)</f>
        <v>0.89914000000000005</v>
      </c>
      <c r="AD17" s="33">
        <f>SUMIFS(EPS!X:X,EPS!$B:$B,$H17,EPS!$C:$C,$I17)</f>
        <v>0.89914000000000005</v>
      </c>
      <c r="AE17" s="33">
        <f>SUMIFS(EPS!Y:Y,EPS!$B:$B,$H17,EPS!$C:$C,$I17)</f>
        <v>0.89914000000000005</v>
      </c>
      <c r="AF17" s="33">
        <f>SUMIFS(EPS!Z:Z,EPS!$B:$B,$H17,EPS!$C:$C,$I17)</f>
        <v>0.89914000000000005</v>
      </c>
      <c r="AG17" s="33">
        <f>SUMIFS(EPS!AA:AA,EPS!$B:$B,$H17,EPS!$C:$C,$I17)</f>
        <v>0.89914000000000005</v>
      </c>
      <c r="AH17" s="33">
        <f>SUMIFS(EPS!AB:AB,EPS!$B:$B,$H17,EPS!$C:$C,$I17)</f>
        <v>0.89914000000000005</v>
      </c>
      <c r="AI17" s="33">
        <f>SUMIFS(EPS!AC:AC,EPS!$B:$B,$H17,EPS!$C:$C,$I17)</f>
        <v>0.89914000000000005</v>
      </c>
      <c r="AJ17" s="33">
        <f>SUMIFS(EPS!AD:AD,EPS!$B:$B,$H17,EPS!$C:$C,$I17)</f>
        <v>0.89914000000000005</v>
      </c>
      <c r="AK17" s="33">
        <f>SUMIFS(EPS!AE:AE,EPS!$B:$B,$H17,EPS!$C:$C,$I17)</f>
        <v>0.89914000000000005</v>
      </c>
      <c r="AL17" s="33">
        <f>SUMIFS(EPS!AF:AF,EPS!$B:$B,$H17,EPS!$C:$C,$I17)</f>
        <v>0.89914000000000005</v>
      </c>
      <c r="AM17" s="33">
        <f>SUMIFS(EPS!AG:AG,EPS!$B:$B,$H17,EPS!$C:$C,$I17)</f>
        <v>0.89914000000000005</v>
      </c>
      <c r="AN17" s="33">
        <f>SUMIFS(EPS!AH:AH,EPS!$B:$B,$H17,EPS!$C:$C,$I17)</f>
        <v>0.89914000000000005</v>
      </c>
      <c r="AO17" s="33">
        <f>SUMIFS(EPS!AI:AI,EPS!$B:$B,$H17,EPS!$C:$C,$I17)</f>
        <v>0.89914000000000005</v>
      </c>
      <c r="AP17" s="33">
        <f>SUMIFS(EPS!AJ:AJ,EPS!$B:$B,$H17,EPS!$C:$C,$I17)</f>
        <v>0.89914000000000005</v>
      </c>
      <c r="AQ17" s="33">
        <f>SUMIFS(EPS!AK:AK,EPS!$B:$B,$H17,EPS!$C:$C,$I17)</f>
        <v>0.89914000000000005</v>
      </c>
      <c r="AR17" s="33">
        <f>SUMIFS(EPS!AL:AL,EPS!$B:$B,$H17,EPS!$C:$C,$I17)</f>
        <v>0.89914000000000005</v>
      </c>
      <c r="AS17" s="33">
        <f>SUMIFS(EPS!AM:AM,EPS!$B:$B,$H17,EPS!$C:$C,$I17)</f>
        <v>0.89914000000000005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1" t="s">
        <v>3391</v>
      </c>
      <c r="I18" s="281" t="s">
        <v>7031</v>
      </c>
      <c r="J18" s="281"/>
      <c r="K18" s="319"/>
      <c r="L18" s="320"/>
      <c r="M18" s="317" t="str">
        <f t="shared" si="2"/>
        <v>EPS</v>
      </c>
      <c r="N18" s="318">
        <f>SUMIFS(EPS!H:H,EPS!$B:$B,$H18,EPS!$C:$C,$I18)</f>
        <v>30.009799999999998</v>
      </c>
      <c r="O18" s="33">
        <f>SUMIFS(EPS!I:I,EPS!$B:$B,$H18,EPS!$C:$C,$I18)</f>
        <v>30.242000000000001</v>
      </c>
      <c r="P18" s="33">
        <f>SUMIFS(EPS!J:J,EPS!$B:$B,$H18,EPS!$C:$C,$I18)</f>
        <v>31.157</v>
      </c>
      <c r="Q18" s="33">
        <f>SUMIFS(EPS!K:K,EPS!$B:$B,$H18,EPS!$C:$C,$I18)</f>
        <v>31.672799999999999</v>
      </c>
      <c r="R18" s="33">
        <f>SUMIFS(EPS!L:L,EPS!$B:$B,$H18,EPS!$C:$C,$I18)</f>
        <v>32.245600000000003</v>
      </c>
      <c r="S18" s="33">
        <f>SUMIFS(EPS!M:M,EPS!$B:$B,$H18,EPS!$C:$C,$I18)</f>
        <v>32.818199999999997</v>
      </c>
      <c r="T18" s="33">
        <f>SUMIFS(EPS!N:N,EPS!$B:$B,$H18,EPS!$C:$C,$I18)</f>
        <v>33.362699999999997</v>
      </c>
      <c r="U18" s="33">
        <f>SUMIFS(EPS!O:O,EPS!$B:$B,$H18,EPS!$C:$C,$I18)</f>
        <v>33.905900000000003</v>
      </c>
      <c r="V18" s="33">
        <f>SUMIFS(EPS!P:P,EPS!$B:$B,$H18,EPS!$C:$C,$I18)</f>
        <v>34.477400000000003</v>
      </c>
      <c r="W18" s="33">
        <f>SUMIFS(EPS!Q:Q,EPS!$B:$B,$H18,EPS!$C:$C,$I18)</f>
        <v>35.020800000000001</v>
      </c>
      <c r="X18" s="33">
        <f>SUMIFS(EPS!R:R,EPS!$B:$B,$H18,EPS!$C:$C,$I18)</f>
        <v>35.564300000000003</v>
      </c>
      <c r="Y18" s="33">
        <f>SUMIFS(EPS!S:S,EPS!$B:$B,$H18,EPS!$C:$C,$I18)</f>
        <v>36.107700000000001</v>
      </c>
      <c r="Z18" s="33">
        <f>SUMIFS(EPS!T:T,EPS!$B:$B,$H18,EPS!$C:$C,$I18)</f>
        <v>36.677500000000002</v>
      </c>
      <c r="AA18" s="33">
        <f>SUMIFS(EPS!U:U,EPS!$B:$B,$H18,EPS!$C:$C,$I18)</f>
        <v>37.219299999999997</v>
      </c>
      <c r="AB18" s="33">
        <f>SUMIFS(EPS!V:V,EPS!$B:$B,$H18,EPS!$C:$C,$I18)</f>
        <v>37.760800000000003</v>
      </c>
      <c r="AC18" s="33">
        <f>SUMIFS(EPS!W:W,EPS!$B:$B,$H18,EPS!$C:$C,$I18)</f>
        <v>38.3307</v>
      </c>
      <c r="AD18" s="33">
        <f>SUMIFS(EPS!X:X,EPS!$B:$B,$H18,EPS!$C:$C,$I18)</f>
        <v>38.872399999999999</v>
      </c>
      <c r="AE18" s="33">
        <f>SUMIFS(EPS!Y:Y,EPS!$B:$B,$H18,EPS!$C:$C,$I18)</f>
        <v>39.440800000000003</v>
      </c>
      <c r="AF18" s="33">
        <f>SUMIFS(EPS!Z:Z,EPS!$B:$B,$H18,EPS!$C:$C,$I18)</f>
        <v>39.981200000000001</v>
      </c>
      <c r="AG18" s="33">
        <f>SUMIFS(EPS!AA:AA,EPS!$B:$B,$H18,EPS!$C:$C,$I18)</f>
        <v>40.549599999999998</v>
      </c>
      <c r="AH18" s="33">
        <f>SUMIFS(EPS!AB:AB,EPS!$B:$B,$H18,EPS!$C:$C,$I18)</f>
        <v>41.09</v>
      </c>
      <c r="AI18" s="33">
        <f>SUMIFS(EPS!AC:AC,EPS!$B:$B,$H18,EPS!$C:$C,$I18)</f>
        <v>41.6584</v>
      </c>
      <c r="AJ18" s="33">
        <f>SUMIFS(EPS!AD:AD,EPS!$B:$B,$H18,EPS!$C:$C,$I18)</f>
        <v>42.197899999999997</v>
      </c>
      <c r="AK18" s="33">
        <f>SUMIFS(EPS!AE:AE,EPS!$B:$B,$H18,EPS!$C:$C,$I18)</f>
        <v>42.7654</v>
      </c>
      <c r="AL18" s="33">
        <f>SUMIFS(EPS!AF:AF,EPS!$B:$B,$H18,EPS!$C:$C,$I18)</f>
        <v>43.332700000000003</v>
      </c>
      <c r="AM18" s="33">
        <f>SUMIFS(EPS!AG:AG,EPS!$B:$B,$H18,EPS!$C:$C,$I18)</f>
        <v>43.900199999999998</v>
      </c>
      <c r="AN18" s="33">
        <f>SUMIFS(EPS!AH:AH,EPS!$B:$B,$H18,EPS!$C:$C,$I18)</f>
        <v>44.467700000000001</v>
      </c>
      <c r="AO18" s="33">
        <f>SUMIFS(EPS!AI:AI,EPS!$B:$B,$H18,EPS!$C:$C,$I18)</f>
        <v>45.034599999999998</v>
      </c>
      <c r="AP18" s="33">
        <f>SUMIFS(EPS!AJ:AJ,EPS!$B:$B,$H18,EPS!$C:$C,$I18)</f>
        <v>45.601599999999998</v>
      </c>
      <c r="AQ18" s="33">
        <f>SUMIFS(EPS!AK:AK,EPS!$B:$B,$H18,EPS!$C:$C,$I18)</f>
        <v>46.168599999999998</v>
      </c>
      <c r="AR18" s="33">
        <f>SUMIFS(EPS!AL:AL,EPS!$B:$B,$H18,EPS!$C:$C,$I18)</f>
        <v>46.763500000000001</v>
      </c>
      <c r="AS18" s="33">
        <f>SUMIFS(EPS!AM:AM,EPS!$B:$B,$H18,EPS!$C:$C,$I18)</f>
        <v>47.330500000000001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1" t="s">
        <v>3391</v>
      </c>
      <c r="I19" s="281" t="s">
        <v>7008</v>
      </c>
      <c r="J19" s="281"/>
      <c r="K19" s="319"/>
      <c r="L19" s="320"/>
      <c r="M19" s="317" t="str">
        <f t="shared" si="2"/>
        <v>EPS</v>
      </c>
      <c r="N19" s="318">
        <f>SUMIFS(EPS!H:H,EPS!$B:$B,$H19,EPS!$C:$C,$I19)</f>
        <v>54.0289</v>
      </c>
      <c r="O19" s="33">
        <f>SUMIFS(EPS!I:I,EPS!$B:$B,$H19,EPS!$C:$C,$I19)</f>
        <v>55.307899999999997</v>
      </c>
      <c r="P19" s="33">
        <f>SUMIFS(EPS!J:J,EPS!$B:$B,$H19,EPS!$C:$C,$I19)</f>
        <v>54.756999999999998</v>
      </c>
      <c r="Q19" s="33">
        <f>SUMIFS(EPS!K:K,EPS!$B:$B,$H19,EPS!$C:$C,$I19)</f>
        <v>55.089399999999998</v>
      </c>
      <c r="R19" s="33">
        <f>SUMIFS(EPS!L:L,EPS!$B:$B,$H19,EPS!$C:$C,$I19)</f>
        <v>55.421799999999998</v>
      </c>
      <c r="S19" s="33">
        <f>SUMIFS(EPS!M:M,EPS!$B:$B,$H19,EPS!$C:$C,$I19)</f>
        <v>55.726199999999999</v>
      </c>
      <c r="T19" s="33">
        <f>SUMIFS(EPS!N:N,EPS!$B:$B,$H19,EPS!$C:$C,$I19)</f>
        <v>56.057600000000001</v>
      </c>
      <c r="U19" s="33">
        <f>SUMIFS(EPS!O:O,EPS!$B:$B,$H19,EPS!$C:$C,$I19)</f>
        <v>56.355699999999999</v>
      </c>
      <c r="V19" s="33">
        <f>SUMIFS(EPS!P:P,EPS!$B:$B,$H19,EPS!$C:$C,$I19)</f>
        <v>56.626800000000003</v>
      </c>
      <c r="W19" s="33">
        <f>SUMIFS(EPS!Q:Q,EPS!$B:$B,$H19,EPS!$C:$C,$I19)</f>
        <v>56.921300000000002</v>
      </c>
      <c r="X19" s="33">
        <f>SUMIFS(EPS!R:R,EPS!$B:$B,$H19,EPS!$C:$C,$I19)</f>
        <v>57.191299999999998</v>
      </c>
      <c r="Y19" s="33">
        <f>SUMIFS(EPS!S:S,EPS!$B:$B,$H19,EPS!$C:$C,$I19)</f>
        <v>57.486800000000002</v>
      </c>
      <c r="Z19" s="33">
        <f>SUMIFS(EPS!T:T,EPS!$B:$B,$H19,EPS!$C:$C,$I19)</f>
        <v>57.542400000000001</v>
      </c>
      <c r="AA19" s="33">
        <f>SUMIFS(EPS!U:U,EPS!$B:$B,$H19,EPS!$C:$C,$I19)</f>
        <v>57.623399999999997</v>
      </c>
      <c r="AB19" s="33">
        <f>SUMIFS(EPS!V:V,EPS!$B:$B,$H19,EPS!$C:$C,$I19)</f>
        <v>57.6753</v>
      </c>
      <c r="AC19" s="33">
        <f>SUMIFS(EPS!W:W,EPS!$B:$B,$H19,EPS!$C:$C,$I19)</f>
        <v>57.727200000000003</v>
      </c>
      <c r="AD19" s="33">
        <f>SUMIFS(EPS!X:X,EPS!$B:$B,$H19,EPS!$C:$C,$I19)</f>
        <v>57.807200000000002</v>
      </c>
      <c r="AE19" s="33">
        <f>SUMIFS(EPS!Y:Y,EPS!$B:$B,$H19,EPS!$C:$C,$I19)</f>
        <v>57.827500000000001</v>
      </c>
      <c r="AF19" s="33">
        <f>SUMIFS(EPS!Z:Z,EPS!$B:$B,$H19,EPS!$C:$C,$I19)</f>
        <v>57.878500000000003</v>
      </c>
      <c r="AG19" s="33">
        <f>SUMIFS(EPS!AA:AA,EPS!$B:$B,$H19,EPS!$C:$C,$I19)</f>
        <v>57.925800000000002</v>
      </c>
      <c r="AH19" s="33">
        <f>SUMIFS(EPS!AB:AB,EPS!$B:$B,$H19,EPS!$C:$C,$I19)</f>
        <v>57.947699999999998</v>
      </c>
      <c r="AI19" s="33">
        <f>SUMIFS(EPS!AC:AC,EPS!$B:$B,$H19,EPS!$C:$C,$I19)</f>
        <v>57.994999999999997</v>
      </c>
      <c r="AJ19" s="33">
        <f>SUMIFS(EPS!AD:AD,EPS!$B:$B,$H19,EPS!$C:$C,$I19)</f>
        <v>57.977400000000003</v>
      </c>
      <c r="AK19" s="33">
        <f>SUMIFS(EPS!AE:AE,EPS!$B:$B,$H19,EPS!$C:$C,$I19)</f>
        <v>57.957099999999997</v>
      </c>
      <c r="AL19" s="33">
        <f>SUMIFS(EPS!AF:AF,EPS!$B:$B,$H19,EPS!$C:$C,$I19)</f>
        <v>57.938400000000001</v>
      </c>
      <c r="AM19" s="33">
        <f>SUMIFS(EPS!AG:AG,EPS!$B:$B,$H19,EPS!$C:$C,$I19)</f>
        <v>57.918100000000003</v>
      </c>
      <c r="AN19" s="33">
        <f>SUMIFS(EPS!AH:AH,EPS!$B:$B,$H19,EPS!$C:$C,$I19)</f>
        <v>57.899500000000003</v>
      </c>
      <c r="AO19" s="33">
        <f>SUMIFS(EPS!AI:AI,EPS!$B:$B,$H19,EPS!$C:$C,$I19)</f>
        <v>57.875500000000002</v>
      </c>
      <c r="AP19" s="33">
        <f>SUMIFS(EPS!AJ:AJ,EPS!$B:$B,$H19,EPS!$C:$C,$I19)</f>
        <v>57.823500000000003</v>
      </c>
      <c r="AQ19" s="33">
        <f>SUMIFS(EPS!AK:AK,EPS!$B:$B,$H19,EPS!$C:$C,$I19)</f>
        <v>57.770600000000002</v>
      </c>
      <c r="AR19" s="33">
        <f>SUMIFS(EPS!AL:AL,EPS!$B:$B,$H19,EPS!$C:$C,$I19)</f>
        <v>57.749299999999998</v>
      </c>
      <c r="AS19" s="33">
        <f>SUMIFS(EPS!AM:AM,EPS!$B:$B,$H19,EPS!$C:$C,$I19)</f>
        <v>57.696399999999997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1" t="s">
        <v>3391</v>
      </c>
      <c r="I20" s="281" t="s">
        <v>7029</v>
      </c>
      <c r="J20" s="281"/>
      <c r="K20" s="319"/>
      <c r="L20" s="320"/>
      <c r="M20" s="317" t="str">
        <f t="shared" ref="M20" si="3">B20</f>
        <v>EPS</v>
      </c>
      <c r="N20" s="318">
        <f>SUMIFS(EPS!H:H,EPS!$B:$B,$H20,EPS!$C:$C,$I20)</f>
        <v>0</v>
      </c>
      <c r="O20" s="33">
        <f>SUMIFS(EPS!I:I,EPS!$B:$B,$H20,EPS!$C:$C,$I20)</f>
        <v>0</v>
      </c>
      <c r="P20" s="33">
        <f>SUMIFS(EPS!J:J,EPS!$B:$B,$H20,EPS!$C:$C,$I20)</f>
        <v>0</v>
      </c>
      <c r="Q20" s="33">
        <f>SUMIFS(EPS!K:K,EPS!$B:$B,$H20,EPS!$C:$C,$I20)</f>
        <v>0</v>
      </c>
      <c r="R20" s="33">
        <f>SUMIFS(EPS!L:L,EPS!$B:$B,$H20,EPS!$C:$C,$I20)</f>
        <v>0</v>
      </c>
      <c r="S20" s="33">
        <f>SUMIFS(EPS!M:M,EPS!$B:$B,$H20,EPS!$C:$C,$I20)</f>
        <v>0</v>
      </c>
      <c r="T20" s="33">
        <f>SUMIFS(EPS!N:N,EPS!$B:$B,$H20,EPS!$C:$C,$I20)</f>
        <v>0</v>
      </c>
      <c r="U20" s="33">
        <f>SUMIFS(EPS!O:O,EPS!$B:$B,$H20,EPS!$C:$C,$I20)</f>
        <v>0</v>
      </c>
      <c r="V20" s="33">
        <f>SUMIFS(EPS!P:P,EPS!$B:$B,$H20,EPS!$C:$C,$I20)</f>
        <v>0</v>
      </c>
      <c r="W20" s="33">
        <f>SUMIFS(EPS!Q:Q,EPS!$B:$B,$H20,EPS!$C:$C,$I20)</f>
        <v>0</v>
      </c>
      <c r="X20" s="33">
        <f>SUMIFS(EPS!R:R,EPS!$B:$B,$H20,EPS!$C:$C,$I20)</f>
        <v>0</v>
      </c>
      <c r="Y20" s="33">
        <f>SUMIFS(EPS!S:S,EPS!$B:$B,$H20,EPS!$C:$C,$I20)</f>
        <v>0</v>
      </c>
      <c r="Z20" s="33">
        <f>SUMIFS(EPS!T:T,EPS!$B:$B,$H20,EPS!$C:$C,$I20)</f>
        <v>0</v>
      </c>
      <c r="AA20" s="33">
        <f>SUMIFS(EPS!U:U,EPS!$B:$B,$H20,EPS!$C:$C,$I20)</f>
        <v>0</v>
      </c>
      <c r="AB20" s="33">
        <f>SUMIFS(EPS!V:V,EPS!$B:$B,$H20,EPS!$C:$C,$I20)</f>
        <v>0</v>
      </c>
      <c r="AC20" s="33">
        <f>SUMIFS(EPS!W:W,EPS!$B:$B,$H20,EPS!$C:$C,$I20)</f>
        <v>0</v>
      </c>
      <c r="AD20" s="33">
        <f>SUMIFS(EPS!X:X,EPS!$B:$B,$H20,EPS!$C:$C,$I20)</f>
        <v>0</v>
      </c>
      <c r="AE20" s="33">
        <f>SUMIFS(EPS!Y:Y,EPS!$B:$B,$H20,EPS!$C:$C,$I20)</f>
        <v>0</v>
      </c>
      <c r="AF20" s="33">
        <f>SUMIFS(EPS!Z:Z,EPS!$B:$B,$H20,EPS!$C:$C,$I20)</f>
        <v>0</v>
      </c>
      <c r="AG20" s="33">
        <f>SUMIFS(EPS!AA:AA,EPS!$B:$B,$H20,EPS!$C:$C,$I20)</f>
        <v>0</v>
      </c>
      <c r="AH20" s="33">
        <f>SUMIFS(EPS!AB:AB,EPS!$B:$B,$H20,EPS!$C:$C,$I20)</f>
        <v>0</v>
      </c>
      <c r="AI20" s="33">
        <f>SUMIFS(EPS!AC:AC,EPS!$B:$B,$H20,EPS!$C:$C,$I20)</f>
        <v>0</v>
      </c>
      <c r="AJ20" s="33">
        <f>SUMIFS(EPS!AD:AD,EPS!$B:$B,$H20,EPS!$C:$C,$I20)</f>
        <v>0</v>
      </c>
      <c r="AK20" s="33">
        <f>SUMIFS(EPS!AE:AE,EPS!$B:$B,$H20,EPS!$C:$C,$I20)</f>
        <v>0</v>
      </c>
      <c r="AL20" s="33">
        <f>SUMIFS(EPS!AF:AF,EPS!$B:$B,$H20,EPS!$C:$C,$I20)</f>
        <v>0</v>
      </c>
      <c r="AM20" s="33">
        <f>SUMIFS(EPS!AG:AG,EPS!$B:$B,$H20,EPS!$C:$C,$I20)</f>
        <v>0</v>
      </c>
      <c r="AN20" s="33">
        <f>SUMIFS(EPS!AH:AH,EPS!$B:$B,$H20,EPS!$C:$C,$I20)</f>
        <v>0</v>
      </c>
      <c r="AO20" s="33">
        <f>SUMIFS(EPS!AI:AI,EPS!$B:$B,$H20,EPS!$C:$C,$I20)</f>
        <v>0</v>
      </c>
      <c r="AP20" s="33">
        <f>SUMIFS(EPS!AJ:AJ,EPS!$B:$B,$H20,EPS!$C:$C,$I20)</f>
        <v>0</v>
      </c>
      <c r="AQ20" s="33">
        <f>SUMIFS(EPS!AK:AK,EPS!$B:$B,$H20,EPS!$C:$C,$I20)</f>
        <v>0</v>
      </c>
      <c r="AR20" s="33">
        <f>SUMIFS(EPS!AL:AL,EPS!$B:$B,$H20,EPS!$C:$C,$I20)</f>
        <v>0</v>
      </c>
      <c r="AS20" s="33">
        <f>SUMIFS(EPS!AM:AM,EPS!$B:$B,$H20,EPS!$C:$C,$I20)</f>
        <v>0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72499999999999</v>
      </c>
      <c r="O21" s="33">
        <f>SUMIFS(EPS!I:I,EPS!$B:$B,$H21,EPS!$C:$C,$I21)</f>
        <v>156.059</v>
      </c>
      <c r="P21" s="33">
        <f>SUMIFS(EPS!J:J,EPS!$B:$B,$H21,EPS!$C:$C,$I21)</f>
        <v>157.19</v>
      </c>
      <c r="Q21" s="33">
        <f>SUMIFS(EPS!K:K,EPS!$B:$B,$H21,EPS!$C:$C,$I21)</f>
        <v>157.32900000000001</v>
      </c>
      <c r="R21" s="33">
        <f>SUMIFS(EPS!L:L,EPS!$B:$B,$H21,EPS!$C:$C,$I21)</f>
        <v>156.60400000000001</v>
      </c>
      <c r="S21" s="33">
        <f>SUMIFS(EPS!M:M,EPS!$B:$B,$H21,EPS!$C:$C,$I21)</f>
        <v>155.85400000000001</v>
      </c>
      <c r="T21" s="33">
        <f>SUMIFS(EPS!N:N,EPS!$B:$B,$H21,EPS!$C:$C,$I21)</f>
        <v>152.83099999999999</v>
      </c>
      <c r="U21" s="33">
        <f>SUMIFS(EPS!O:O,EPS!$B:$B,$H21,EPS!$C:$C,$I21)</f>
        <v>151.61199999999999</v>
      </c>
      <c r="V21" s="33">
        <f>SUMIFS(EPS!P:P,EPS!$B:$B,$H21,EPS!$C:$C,$I21)</f>
        <v>150.40899999999999</v>
      </c>
      <c r="W21" s="33">
        <f>SUMIFS(EPS!Q:Q,EPS!$B:$B,$H21,EPS!$C:$C,$I21)</f>
        <v>149.108</v>
      </c>
      <c r="X21" s="33">
        <f>SUMIFS(EPS!R:R,EPS!$B:$B,$H21,EPS!$C:$C,$I21)</f>
        <v>146.07300000000001</v>
      </c>
      <c r="Y21" s="33">
        <f>SUMIFS(EPS!S:S,EPS!$B:$B,$H21,EPS!$C:$C,$I21)</f>
        <v>144.49299999999999</v>
      </c>
      <c r="Z21" s="33">
        <f>SUMIFS(EPS!T:T,EPS!$B:$B,$H21,EPS!$C:$C,$I21)</f>
        <v>144.57599999999999</v>
      </c>
      <c r="AA21" s="33">
        <f>SUMIFS(EPS!U:U,EPS!$B:$B,$H21,EPS!$C:$C,$I21)</f>
        <v>144.91</v>
      </c>
      <c r="AB21" s="33">
        <f>SUMIFS(EPS!V:V,EPS!$B:$B,$H21,EPS!$C:$C,$I21)</f>
        <v>143.90299999999999</v>
      </c>
      <c r="AC21" s="33">
        <f>SUMIFS(EPS!W:W,EPS!$B:$B,$H21,EPS!$C:$C,$I21)</f>
        <v>142.001</v>
      </c>
      <c r="AD21" s="33">
        <f>SUMIFS(EPS!X:X,EPS!$B:$B,$H21,EPS!$C:$C,$I21)</f>
        <v>137.06399999999999</v>
      </c>
      <c r="AE21" s="33">
        <f>SUMIFS(EPS!Y:Y,EPS!$B:$B,$H21,EPS!$C:$C,$I21)</f>
        <v>132.27799999999999</v>
      </c>
      <c r="AF21" s="33">
        <f>SUMIFS(EPS!Z:Z,EPS!$B:$B,$H21,EPS!$C:$C,$I21)</f>
        <v>127.717</v>
      </c>
      <c r="AG21" s="33">
        <f>SUMIFS(EPS!AA:AA,EPS!$B:$B,$H21,EPS!$C:$C,$I21)</f>
        <v>123.46899999999999</v>
      </c>
      <c r="AH21" s="33">
        <f>SUMIFS(EPS!AB:AB,EPS!$B:$B,$H21,EPS!$C:$C,$I21)</f>
        <v>119.494</v>
      </c>
      <c r="AI21" s="33">
        <f>SUMIFS(EPS!AC:AC,EPS!$B:$B,$H21,EPS!$C:$C,$I21)</f>
        <v>115.684</v>
      </c>
      <c r="AJ21" s="33">
        <f>SUMIFS(EPS!AD:AD,EPS!$B:$B,$H21,EPS!$C:$C,$I21)</f>
        <v>112.041</v>
      </c>
      <c r="AK21" s="33">
        <f>SUMIFS(EPS!AE:AE,EPS!$B:$B,$H21,EPS!$C:$C,$I21)</f>
        <v>108.517</v>
      </c>
      <c r="AL21" s="33">
        <f>SUMIFS(EPS!AF:AF,EPS!$B:$B,$H21,EPS!$C:$C,$I21)</f>
        <v>105.09699999999999</v>
      </c>
      <c r="AM21" s="33">
        <f>SUMIFS(EPS!AG:AG,EPS!$B:$B,$H21,EPS!$C:$C,$I21)</f>
        <v>101.798</v>
      </c>
      <c r="AN21" s="33">
        <f>SUMIFS(EPS!AH:AH,EPS!$B:$B,$H21,EPS!$C:$C,$I21)</f>
        <v>98.575599999999994</v>
      </c>
      <c r="AO21" s="33">
        <f>SUMIFS(EPS!AI:AI,EPS!$B:$B,$H21,EPS!$C:$C,$I21)</f>
        <v>95.424999999999997</v>
      </c>
      <c r="AP21" s="33">
        <f>SUMIFS(EPS!AJ:AJ,EPS!$B:$B,$H21,EPS!$C:$C,$I21)</f>
        <v>92.414400000000001</v>
      </c>
      <c r="AQ21" s="33">
        <f>SUMIFS(EPS!AK:AK,EPS!$B:$B,$H21,EPS!$C:$C,$I21)</f>
        <v>92.500600000000006</v>
      </c>
      <c r="AR21" s="33">
        <f>SUMIFS(EPS!AL:AL,EPS!$B:$B,$H21,EPS!$C:$C,$I21)</f>
        <v>92.616600000000005</v>
      </c>
      <c r="AS21" s="33">
        <f>SUMIFS(EPS!AM:AM,EPS!$B:$B,$H21,EPS!$C:$C,$I21)</f>
        <v>92.760099999999994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4.734899999999996</v>
      </c>
      <c r="O22" s="33">
        <f>SUMIFS(EPS!I:I,EPS!$B:$B,$H22,EPS!$C:$C,$I22)</f>
        <v>63.3474</v>
      </c>
      <c r="P22" s="33">
        <f>SUMIFS(EPS!J:J,EPS!$B:$B,$H22,EPS!$C:$C,$I22)</f>
        <v>58.2988</v>
      </c>
      <c r="Q22" s="33">
        <f>SUMIFS(EPS!K:K,EPS!$B:$B,$H22,EPS!$C:$C,$I22)</f>
        <v>61.130099999999999</v>
      </c>
      <c r="R22" s="33">
        <f>SUMIFS(EPS!L:L,EPS!$B:$B,$H22,EPS!$C:$C,$I22)</f>
        <v>60.4681</v>
      </c>
      <c r="S22" s="33">
        <f>SUMIFS(EPS!M:M,EPS!$B:$B,$H22,EPS!$C:$C,$I22)</f>
        <v>61.694499999999998</v>
      </c>
      <c r="T22" s="33">
        <f>SUMIFS(EPS!N:N,EPS!$B:$B,$H22,EPS!$C:$C,$I22)</f>
        <v>60.111499999999999</v>
      </c>
      <c r="U22" s="33">
        <f>SUMIFS(EPS!O:O,EPS!$B:$B,$H22,EPS!$C:$C,$I22)</f>
        <v>58.628799999999998</v>
      </c>
      <c r="V22" s="33">
        <f>SUMIFS(EPS!P:P,EPS!$B:$B,$H22,EPS!$C:$C,$I22)</f>
        <v>56.741100000000003</v>
      </c>
      <c r="W22" s="33">
        <f>SUMIFS(EPS!Q:Q,EPS!$B:$B,$H22,EPS!$C:$C,$I22)</f>
        <v>53.568899999999999</v>
      </c>
      <c r="X22" s="33">
        <f>SUMIFS(EPS!R:R,EPS!$B:$B,$H22,EPS!$C:$C,$I22)</f>
        <v>54.459499999999998</v>
      </c>
      <c r="Y22" s="33">
        <f>SUMIFS(EPS!S:S,EPS!$B:$B,$H22,EPS!$C:$C,$I22)</f>
        <v>53.342300000000002</v>
      </c>
      <c r="Z22" s="33">
        <f>SUMIFS(EPS!T:T,EPS!$B:$B,$H22,EPS!$C:$C,$I22)</f>
        <v>54.541800000000002</v>
      </c>
      <c r="AA22" s="33">
        <f>SUMIFS(EPS!U:U,EPS!$B:$B,$H22,EPS!$C:$C,$I22)</f>
        <v>54.4801</v>
      </c>
      <c r="AB22" s="33">
        <f>SUMIFS(EPS!V:V,EPS!$B:$B,$H22,EPS!$C:$C,$I22)</f>
        <v>54.130400000000002</v>
      </c>
      <c r="AC22" s="33">
        <f>SUMIFS(EPS!W:W,EPS!$B:$B,$H22,EPS!$C:$C,$I22)</f>
        <v>54.787300000000002</v>
      </c>
      <c r="AD22" s="33">
        <f>SUMIFS(EPS!X:X,EPS!$B:$B,$H22,EPS!$C:$C,$I22)</f>
        <v>53.929499999999997</v>
      </c>
      <c r="AE22" s="33">
        <f>SUMIFS(EPS!Y:Y,EPS!$B:$B,$H22,EPS!$C:$C,$I22)</f>
        <v>52.815600000000003</v>
      </c>
      <c r="AF22" s="33">
        <f>SUMIFS(EPS!Z:Z,EPS!$B:$B,$H22,EPS!$C:$C,$I22)</f>
        <v>50.627000000000002</v>
      </c>
      <c r="AG22" s="33">
        <f>SUMIFS(EPS!AA:AA,EPS!$B:$B,$H22,EPS!$C:$C,$I22)</f>
        <v>50.157299999999999</v>
      </c>
      <c r="AH22" s="33">
        <f>SUMIFS(EPS!AB:AB,EPS!$B:$B,$H22,EPS!$C:$C,$I22)</f>
        <v>48.125399999999999</v>
      </c>
      <c r="AI22" s="33">
        <f>SUMIFS(EPS!AC:AC,EPS!$B:$B,$H22,EPS!$C:$C,$I22)</f>
        <v>44.643999999999998</v>
      </c>
      <c r="AJ22" s="33">
        <f>SUMIFS(EPS!AD:AD,EPS!$B:$B,$H22,EPS!$C:$C,$I22)</f>
        <v>41.3035</v>
      </c>
      <c r="AK22" s="33">
        <f>SUMIFS(EPS!AE:AE,EPS!$B:$B,$H22,EPS!$C:$C,$I22)</f>
        <v>40.775500000000001</v>
      </c>
      <c r="AL22" s="33">
        <f>SUMIFS(EPS!AF:AF,EPS!$B:$B,$H22,EPS!$C:$C,$I22)</f>
        <v>41.951700000000002</v>
      </c>
      <c r="AM22" s="33">
        <f>SUMIFS(EPS!AG:AG,EPS!$B:$B,$H22,EPS!$C:$C,$I22)</f>
        <v>40.551200000000001</v>
      </c>
      <c r="AN22" s="33">
        <f>SUMIFS(EPS!AH:AH,EPS!$B:$B,$H22,EPS!$C:$C,$I22)</f>
        <v>39.757300000000001</v>
      </c>
      <c r="AO22" s="33">
        <f>SUMIFS(EPS!AI:AI,EPS!$B:$B,$H22,EPS!$C:$C,$I22)</f>
        <v>38.767099999999999</v>
      </c>
      <c r="AP22" s="33">
        <f>SUMIFS(EPS!AJ:AJ,EPS!$B:$B,$H22,EPS!$C:$C,$I22)</f>
        <v>38.393999999999998</v>
      </c>
      <c r="AQ22" s="33">
        <f>SUMIFS(EPS!AK:AK,EPS!$B:$B,$H22,EPS!$C:$C,$I22)</f>
        <v>37.293599999999998</v>
      </c>
      <c r="AR22" s="33">
        <f>SUMIFS(EPS!AL:AL,EPS!$B:$B,$H22,EPS!$C:$C,$I22)</f>
        <v>36.5854</v>
      </c>
      <c r="AS22" s="33">
        <f>SUMIFS(EPS!AM:AM,EPS!$B:$B,$H22,EPS!$C:$C,$I22)</f>
        <v>35.302500000000002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1.277000000000001</v>
      </c>
      <c r="O24" s="33">
        <f>SUMIFS(EPS!I:I,EPS!$B:$B,$H24,EPS!$C:$C,$I24)</f>
        <v>39.032899999999998</v>
      </c>
      <c r="P24" s="33">
        <f>SUMIFS(EPS!J:J,EPS!$B:$B,$H24,EPS!$C:$C,$I24)</f>
        <v>38.786499999999997</v>
      </c>
      <c r="Q24" s="33">
        <f>SUMIFS(EPS!K:K,EPS!$B:$B,$H24,EPS!$C:$C,$I24)</f>
        <v>38.8536</v>
      </c>
      <c r="R24" s="33">
        <f>SUMIFS(EPS!L:L,EPS!$B:$B,$H24,EPS!$C:$C,$I24)</f>
        <v>39.067399999999999</v>
      </c>
      <c r="S24" s="33">
        <f>SUMIFS(EPS!M:M,EPS!$B:$B,$H24,EPS!$C:$C,$I24)</f>
        <v>39.338500000000003</v>
      </c>
      <c r="T24" s="33">
        <f>SUMIFS(EPS!N:N,EPS!$B:$B,$H24,EPS!$C:$C,$I24)</f>
        <v>39.337699999999998</v>
      </c>
      <c r="U24" s="33">
        <f>SUMIFS(EPS!O:O,EPS!$B:$B,$H24,EPS!$C:$C,$I24)</f>
        <v>39.331200000000003</v>
      </c>
      <c r="V24" s="33">
        <f>SUMIFS(EPS!P:P,EPS!$B:$B,$H24,EPS!$C:$C,$I24)</f>
        <v>39.177300000000002</v>
      </c>
      <c r="W24" s="33">
        <f>SUMIFS(EPS!Q:Q,EPS!$B:$B,$H24,EPS!$C:$C,$I24)</f>
        <v>38.799999999999997</v>
      </c>
      <c r="X24" s="33">
        <f>SUMIFS(EPS!R:R,EPS!$B:$B,$H24,EPS!$C:$C,$I24)</f>
        <v>38.507199999999997</v>
      </c>
      <c r="Y24" s="33">
        <f>SUMIFS(EPS!S:S,EPS!$B:$B,$H24,EPS!$C:$C,$I24)</f>
        <v>38.295299999999997</v>
      </c>
      <c r="Z24" s="33">
        <f>SUMIFS(EPS!T:T,EPS!$B:$B,$H24,EPS!$C:$C,$I24)</f>
        <v>38.369900000000001</v>
      </c>
      <c r="AA24" s="33">
        <f>SUMIFS(EPS!U:U,EPS!$B:$B,$H24,EPS!$C:$C,$I24)</f>
        <v>38.620600000000003</v>
      </c>
      <c r="AB24" s="33">
        <f>SUMIFS(EPS!V:V,EPS!$B:$B,$H24,EPS!$C:$C,$I24)</f>
        <v>38.749200000000002</v>
      </c>
      <c r="AC24" s="33">
        <f>SUMIFS(EPS!W:W,EPS!$B:$B,$H24,EPS!$C:$C,$I24)</f>
        <v>38.896999999999998</v>
      </c>
      <c r="AD24" s="33">
        <f>SUMIFS(EPS!X:X,EPS!$B:$B,$H24,EPS!$C:$C,$I24)</f>
        <v>39.050400000000003</v>
      </c>
      <c r="AE24" s="33">
        <f>SUMIFS(EPS!Y:Y,EPS!$B:$B,$H24,EPS!$C:$C,$I24)</f>
        <v>39.217799999999997</v>
      </c>
      <c r="AF24" s="33">
        <f>SUMIFS(EPS!Z:Z,EPS!$B:$B,$H24,EPS!$C:$C,$I24)</f>
        <v>39.279600000000002</v>
      </c>
      <c r="AG24" s="33">
        <f>SUMIFS(EPS!AA:AA,EPS!$B:$B,$H24,EPS!$C:$C,$I24)</f>
        <v>39.528599999999997</v>
      </c>
      <c r="AH24" s="33">
        <f>SUMIFS(EPS!AB:AB,EPS!$B:$B,$H24,EPS!$C:$C,$I24)</f>
        <v>39.859200000000001</v>
      </c>
      <c r="AI24" s="33">
        <f>SUMIFS(EPS!AC:AC,EPS!$B:$B,$H24,EPS!$C:$C,$I24)</f>
        <v>40.038800000000002</v>
      </c>
      <c r="AJ24" s="33">
        <f>SUMIFS(EPS!AD:AD,EPS!$B:$B,$H24,EPS!$C:$C,$I24)</f>
        <v>40.292400000000001</v>
      </c>
      <c r="AK24" s="33">
        <f>SUMIFS(EPS!AE:AE,EPS!$B:$B,$H24,EPS!$C:$C,$I24)</f>
        <v>40.651800000000001</v>
      </c>
      <c r="AL24" s="33">
        <f>SUMIFS(EPS!AF:AF,EPS!$B:$B,$H24,EPS!$C:$C,$I24)</f>
        <v>40.920099999999998</v>
      </c>
      <c r="AM24" s="33">
        <f>SUMIFS(EPS!AG:AG,EPS!$B:$B,$H24,EPS!$C:$C,$I24)</f>
        <v>41.237299999999998</v>
      </c>
      <c r="AN24" s="33">
        <f>SUMIFS(EPS!AH:AH,EPS!$B:$B,$H24,EPS!$C:$C,$I24)</f>
        <v>41.570599999999999</v>
      </c>
      <c r="AO24" s="33">
        <f>SUMIFS(EPS!AI:AI,EPS!$B:$B,$H24,EPS!$C:$C,$I24)</f>
        <v>42.013300000000001</v>
      </c>
      <c r="AP24" s="33">
        <f>SUMIFS(EPS!AJ:AJ,EPS!$B:$B,$H24,EPS!$C:$C,$I24)</f>
        <v>42.456200000000003</v>
      </c>
      <c r="AQ24" s="33">
        <f>SUMIFS(EPS!AK:AK,EPS!$B:$B,$H24,EPS!$C:$C,$I24)</f>
        <v>42.961599999999997</v>
      </c>
      <c r="AR24" s="33">
        <f>SUMIFS(EPS!AL:AL,EPS!$B:$B,$H24,EPS!$C:$C,$I24)</f>
        <v>43.491199999999999</v>
      </c>
      <c r="AS24" s="33">
        <f>SUMIFS(EPS!AM:AM,EPS!$B:$B,$H24,EPS!$C:$C,$I24)</f>
        <v>44.098399999999998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4.73699999999999</v>
      </c>
      <c r="Q25" s="33">
        <f>SUMIFS(EPS!K:K,EPS!$B:$B,$H25,EPS!$C:$C,$I25)</f>
        <v>174.465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399999999999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40600000000005</v>
      </c>
      <c r="O26" s="33">
        <f>SUMIFS(EPS!I:I,EPS!$B:$B,$H26,EPS!$C:$C,$I26)</f>
        <v>0.74570499999999995</v>
      </c>
      <c r="P26" s="33">
        <f>SUMIFS(EPS!J:J,EPS!$B:$B,$H26,EPS!$C:$C,$I26)</f>
        <v>0.77940100000000001</v>
      </c>
      <c r="Q26" s="33">
        <f>SUMIFS(EPS!K:K,EPS!$B:$B,$H26,EPS!$C:$C,$I26)</f>
        <v>0.79933600000000005</v>
      </c>
      <c r="R26" s="33">
        <f>SUMIFS(EPS!L:L,EPS!$B:$B,$H26,EPS!$C:$C,$I26)</f>
        <v>0.81167800000000001</v>
      </c>
      <c r="S26" s="33">
        <f>SUMIFS(EPS!M:M,EPS!$B:$B,$H26,EPS!$C:$C,$I26)</f>
        <v>0.85580100000000003</v>
      </c>
      <c r="T26" s="33">
        <f>SUMIFS(EPS!N:N,EPS!$B:$B,$H26,EPS!$C:$C,$I26)</f>
        <v>0.92401800000000001</v>
      </c>
      <c r="U26" s="33">
        <f>SUMIFS(EPS!O:O,EPS!$B:$B,$H26,EPS!$C:$C,$I26)</f>
        <v>0.99159399999999998</v>
      </c>
      <c r="V26" s="33">
        <f>SUMIFS(EPS!P:P,EPS!$B:$B,$H26,EPS!$C:$C,$I26)</f>
        <v>1.0511999999999999</v>
      </c>
      <c r="W26" s="33">
        <f>SUMIFS(EPS!Q:Q,EPS!$B:$B,$H26,EPS!$C:$C,$I26)</f>
        <v>1.2221599999999999</v>
      </c>
      <c r="X26" s="33">
        <f>SUMIFS(EPS!R:R,EPS!$B:$B,$H26,EPS!$C:$C,$I26)</f>
        <v>1.7504299999999999</v>
      </c>
      <c r="Y26" s="33">
        <f>SUMIFS(EPS!S:S,EPS!$B:$B,$H26,EPS!$C:$C,$I26)</f>
        <v>2.5931700000000002</v>
      </c>
      <c r="Z26" s="33">
        <f>SUMIFS(EPS!T:T,EPS!$B:$B,$H26,EPS!$C:$C,$I26)</f>
        <v>3.0920999999999998</v>
      </c>
      <c r="AA26" s="33">
        <f>SUMIFS(EPS!U:U,EPS!$B:$B,$H26,EPS!$C:$C,$I26)</f>
        <v>4.0251400000000004</v>
      </c>
      <c r="AB26" s="33">
        <f>SUMIFS(EPS!V:V,EPS!$B:$B,$H26,EPS!$C:$C,$I26)</f>
        <v>4.11381</v>
      </c>
      <c r="AC26" s="33">
        <f>SUMIFS(EPS!W:W,EPS!$B:$B,$H26,EPS!$C:$C,$I26)</f>
        <v>4.1809099999999999</v>
      </c>
      <c r="AD26" s="33">
        <f>SUMIFS(EPS!X:X,EPS!$B:$B,$H26,EPS!$C:$C,$I26)</f>
        <v>4.1840400000000004</v>
      </c>
      <c r="AE26" s="33">
        <f>SUMIFS(EPS!Y:Y,EPS!$B:$B,$H26,EPS!$C:$C,$I26)</f>
        <v>4.1744599999999998</v>
      </c>
      <c r="AF26" s="33">
        <f>SUMIFS(EPS!Z:Z,EPS!$B:$B,$H26,EPS!$C:$C,$I26)</f>
        <v>4.0774499999999998</v>
      </c>
      <c r="AG26" s="33">
        <f>SUMIFS(EPS!AA:AA,EPS!$B:$B,$H26,EPS!$C:$C,$I26)</f>
        <v>4.0735200000000003</v>
      </c>
      <c r="AH26" s="33">
        <f>SUMIFS(EPS!AB:AB,EPS!$B:$B,$H26,EPS!$C:$C,$I26)</f>
        <v>4.0050299999999996</v>
      </c>
      <c r="AI26" s="33">
        <f>SUMIFS(EPS!AC:AC,EPS!$B:$B,$H26,EPS!$C:$C,$I26)</f>
        <v>3.9853900000000002</v>
      </c>
      <c r="AJ26" s="33">
        <f>SUMIFS(EPS!AD:AD,EPS!$B:$B,$H26,EPS!$C:$C,$I26)</f>
        <v>3.9822899999999999</v>
      </c>
      <c r="AK26" s="33">
        <f>SUMIFS(EPS!AE:AE,EPS!$B:$B,$H26,EPS!$C:$C,$I26)</f>
        <v>3.98292</v>
      </c>
      <c r="AL26" s="33">
        <f>SUMIFS(EPS!AF:AF,EPS!$B:$B,$H26,EPS!$C:$C,$I26)</f>
        <v>3.9273199999999999</v>
      </c>
      <c r="AM26" s="33">
        <f>SUMIFS(EPS!AG:AG,EPS!$B:$B,$H26,EPS!$C:$C,$I26)</f>
        <v>3.9444300000000001</v>
      </c>
      <c r="AN26" s="33">
        <f>SUMIFS(EPS!AH:AH,EPS!$B:$B,$H26,EPS!$C:$C,$I26)</f>
        <v>3.9192100000000001</v>
      </c>
      <c r="AO26" s="33">
        <f>SUMIFS(EPS!AI:AI,EPS!$B:$B,$H26,EPS!$C:$C,$I26)</f>
        <v>3.8786200000000002</v>
      </c>
      <c r="AP26" s="33">
        <f>SUMIFS(EPS!AJ:AJ,EPS!$B:$B,$H26,EPS!$C:$C,$I26)</f>
        <v>3.89168</v>
      </c>
      <c r="AQ26" s="33">
        <f>SUMIFS(EPS!AK:AK,EPS!$B:$B,$H26,EPS!$C:$C,$I26)</f>
        <v>3.8018200000000002</v>
      </c>
      <c r="AR26" s="33">
        <f>SUMIFS(EPS!AL:AL,EPS!$B:$B,$H26,EPS!$C:$C,$I26)</f>
        <v>3.8197899999999998</v>
      </c>
      <c r="AS26" s="33">
        <f>SUMIFS(EPS!AM:AM,EPS!$B:$B,$H26,EPS!$C:$C,$I26)</f>
        <v>3.7982900000000002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22.13900000000001</v>
      </c>
      <c r="O31" s="31">
        <f>SUMIFS(EPS!I:I,EPS!$B:$B,$H31)</f>
        <v>686.39099999999996</v>
      </c>
      <c r="P31" s="31">
        <f>SUMIFS(EPS!J:J,EPS!$B:$B,$H31)</f>
        <v>709.90300000000002</v>
      </c>
      <c r="Q31" s="31">
        <f>SUMIFS(EPS!K:K,EPS!$B:$B,$H31)</f>
        <v>712.73400000000004</v>
      </c>
      <c r="R31" s="31">
        <f>SUMIFS(EPS!L:L,EPS!$B:$B,$H31)</f>
        <v>712.26</v>
      </c>
      <c r="S31" s="31">
        <f>SUMIFS(EPS!M:M,EPS!$B:$B,$H31)</f>
        <v>713.26599999999996</v>
      </c>
      <c r="T31" s="31">
        <f>SUMIFS(EPS!N:N,EPS!$B:$B,$H31)</f>
        <v>708.04300000000001</v>
      </c>
      <c r="U31" s="31">
        <f>SUMIFS(EPS!O:O,EPS!$B:$B,$H31)</f>
        <v>704.66600000000005</v>
      </c>
      <c r="V31" s="31">
        <f>SUMIFS(EPS!P:P,EPS!$B:$B,$H31)</f>
        <v>700.62699999999995</v>
      </c>
      <c r="W31" s="31">
        <f>SUMIFS(EPS!Q:Q,EPS!$B:$B,$H31)</f>
        <v>693.74900000000002</v>
      </c>
      <c r="X31" s="31">
        <f>SUMIFS(EPS!R:R,EPS!$B:$B,$H31)</f>
        <v>689.81500000000005</v>
      </c>
      <c r="Y31" s="31">
        <f>SUMIFS(EPS!S:S,EPS!$B:$B,$H31)</f>
        <v>685.89300000000003</v>
      </c>
      <c r="Z31" s="31">
        <f>SUMIFS(EPS!T:T,EPS!$B:$B,$H31)</f>
        <v>689.67700000000002</v>
      </c>
      <c r="AA31" s="31">
        <f>SUMIFS(EPS!U:U,EPS!$B:$B,$H31)</f>
        <v>693.64599999999996</v>
      </c>
      <c r="AB31" s="31">
        <f>SUMIFS(EPS!V:V,EPS!$B:$B,$H31)</f>
        <v>693.76400000000001</v>
      </c>
      <c r="AC31" s="31">
        <f>SUMIFS(EPS!W:W,EPS!$B:$B,$H31)</f>
        <v>694.21900000000005</v>
      </c>
      <c r="AD31" s="31">
        <f>SUMIFS(EPS!X:X,EPS!$B:$B,$H31)</f>
        <v>689.94500000000005</v>
      </c>
      <c r="AE31" s="31">
        <f>SUMIFS(EPS!Y:Y,EPS!$B:$B,$H31)</f>
        <v>684.70699999999999</v>
      </c>
      <c r="AF31" s="31">
        <f>SUMIFS(EPS!Z:Z,EPS!$B:$B,$H31)</f>
        <v>679.55600000000004</v>
      </c>
      <c r="AG31" s="31">
        <f>SUMIFS(EPS!AA:AA,EPS!$B:$B,$H31)</f>
        <v>677.67700000000002</v>
      </c>
      <c r="AH31" s="31">
        <f>SUMIFS(EPS!AB:AB,EPS!$B:$B,$H31)</f>
        <v>674.85299999999995</v>
      </c>
      <c r="AI31" s="31">
        <f>SUMIFS(EPS!AC:AC,EPS!$B:$B,$H31)</f>
        <v>669.86500000000001</v>
      </c>
      <c r="AJ31" s="31">
        <f>SUMIFS(EPS!AD:AD,EPS!$B:$B,$H31)</f>
        <v>665.73</v>
      </c>
      <c r="AK31" s="31">
        <f>SUMIFS(EPS!AE:AE,EPS!$B:$B,$H31)</f>
        <v>664.89499999999998</v>
      </c>
      <c r="AL31" s="31">
        <f>SUMIFS(EPS!AF:AF,EPS!$B:$B,$H31)</f>
        <v>666.18299999999999</v>
      </c>
      <c r="AM31" s="31">
        <f>SUMIFS(EPS!AG:AG,EPS!$B:$B,$H31)</f>
        <v>665.30700000000002</v>
      </c>
      <c r="AN31" s="31">
        <f>SUMIFS(EPS!AH:AH,EPS!$B:$B,$H31)</f>
        <v>664.99699999999996</v>
      </c>
      <c r="AO31" s="31">
        <f>SUMIFS(EPS!AI:AI,EPS!$B:$B,$H31)</f>
        <v>664.86800000000005</v>
      </c>
      <c r="AP31" s="31">
        <f>SUMIFS(EPS!AJ:AJ,EPS!$B:$B,$H31)</f>
        <v>665.66399999999999</v>
      </c>
      <c r="AQ31" s="31">
        <f>SUMIFS(EPS!AK:AK,EPS!$B:$B,$H31)</f>
        <v>668.91499999999996</v>
      </c>
      <c r="AR31" s="31">
        <f>SUMIFS(EPS!AL:AL,EPS!$B:$B,$H31)</f>
        <v>672.95899999999995</v>
      </c>
      <c r="AS31" s="31">
        <f>SUMIFS(EPS!AM:AM,EPS!$B:$B,$H31)</f>
        <v>676.66499999999996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5</v>
      </c>
      <c r="O32" s="31">
        <f>SUMIFS(EPS!I:I,EPS!$B:$B,$H32)/10^12</f>
        <v>-5.7</v>
      </c>
      <c r="P32" s="31">
        <f>SUMIFS(EPS!J:J,EPS!$B:$B,$H32)/10^12</f>
        <v>-6.13</v>
      </c>
      <c r="Q32" s="31">
        <f>SUMIFS(EPS!K:K,EPS!$B:$B,$H32)/10^12</f>
        <v>-6.56</v>
      </c>
      <c r="R32" s="31">
        <f>SUMIFS(EPS!L:L,EPS!$B:$B,$H32)/10^12</f>
        <v>-6.99</v>
      </c>
      <c r="S32" s="31">
        <f>SUMIFS(EPS!M:M,EPS!$B:$B,$H32)/10^12</f>
        <v>-7.42</v>
      </c>
      <c r="T32" s="31">
        <f>SUMIFS(EPS!N:N,EPS!$B:$B,$H32)/10^12</f>
        <v>-7.85</v>
      </c>
      <c r="U32" s="31">
        <f>SUMIFS(EPS!O:O,EPS!$B:$B,$H32)/10^12</f>
        <v>-8.2799999999999994</v>
      </c>
      <c r="V32" s="31">
        <f>SUMIFS(EPS!P:P,EPS!$B:$B,$H32)/10^12</f>
        <v>-8.7100000000000009</v>
      </c>
      <c r="W32" s="31">
        <f>SUMIFS(EPS!Q:Q,EPS!$B:$B,$H32)/10^12</f>
        <v>-9.14</v>
      </c>
      <c r="X32" s="31">
        <f>SUMIFS(EPS!R:R,EPS!$B:$B,$H32)/10^12</f>
        <v>-9.57</v>
      </c>
      <c r="Y32" s="31">
        <f>SUMIFS(EPS!S:S,EPS!$B:$B,$H32)/10^12</f>
        <v>-10</v>
      </c>
      <c r="Z32" s="31">
        <f>SUMIFS(EPS!T:T,EPS!$B:$B,$H32)/10^12</f>
        <v>-9.66</v>
      </c>
      <c r="AA32" s="31">
        <f>SUMIFS(EPS!U:U,EPS!$B:$B,$H32)/10^12</f>
        <v>-9.32</v>
      </c>
      <c r="AB32" s="31">
        <f>SUMIFS(EPS!V:V,EPS!$B:$B,$H32)/10^12</f>
        <v>-8.98</v>
      </c>
      <c r="AC32" s="31">
        <f>SUMIFS(EPS!W:W,EPS!$B:$B,$H32)/10^12</f>
        <v>-8.64</v>
      </c>
      <c r="AD32" s="31">
        <f>SUMIFS(EPS!X:X,EPS!$B:$B,$H32)/10^12</f>
        <v>-8.3000000000000007</v>
      </c>
      <c r="AE32" s="31">
        <f>SUMIFS(EPS!Y:Y,EPS!$B:$B,$H32)/10^12</f>
        <v>-9.8825900000000004</v>
      </c>
      <c r="AF32" s="31">
        <f>SUMIFS(EPS!Z:Z,EPS!$B:$B,$H32)/10^12</f>
        <v>-9.9542900000000003</v>
      </c>
      <c r="AG32" s="31">
        <f>SUMIFS(EPS!AA:AA,EPS!$B:$B,$H32)/10^12</f>
        <v>-10.026</v>
      </c>
      <c r="AH32" s="31">
        <f>SUMIFS(EPS!AB:AB,EPS!$B:$B,$H32)/10^12</f>
        <v>-10.0977</v>
      </c>
      <c r="AI32" s="31">
        <f>SUMIFS(EPS!AC:AC,EPS!$B:$B,$H32)/10^12</f>
        <v>-10.1694</v>
      </c>
      <c r="AJ32" s="31">
        <f>SUMIFS(EPS!AD:AD,EPS!$B:$B,$H32)/10^12</f>
        <v>-10.241099999999999</v>
      </c>
      <c r="AK32" s="31">
        <f>SUMIFS(EPS!AE:AE,EPS!$B:$B,$H32)/10^12</f>
        <v>-10.312799999999999</v>
      </c>
      <c r="AL32" s="31">
        <f>SUMIFS(EPS!AF:AF,EPS!$B:$B,$H32)/10^12</f>
        <v>-10.384499999999999</v>
      </c>
      <c r="AM32" s="31">
        <f>SUMIFS(EPS!AG:AG,EPS!$B:$B,$H32)/10^12</f>
        <v>-10.456200000000001</v>
      </c>
      <c r="AN32" s="31">
        <f>SUMIFS(EPS!AH:AH,EPS!$B:$B,$H32)/10^12</f>
        <v>-10.527900000000001</v>
      </c>
      <c r="AO32" s="31">
        <f>SUMIFS(EPS!AI:AI,EPS!$B:$B,$H32)/10^12</f>
        <v>-10.599600000000001</v>
      </c>
      <c r="AP32" s="31">
        <f>SUMIFS(EPS!AJ:AJ,EPS!$B:$B,$H32)/10^12</f>
        <v>-10.6713</v>
      </c>
      <c r="AQ32" s="31">
        <f>SUMIFS(EPS!AK:AK,EPS!$B:$B,$H32)/10^12</f>
        <v>-10.743</v>
      </c>
      <c r="AR32" s="31">
        <f>SUMIFS(EPS!AL:AL,EPS!$B:$B,$H32)/10^12</f>
        <v>-10.8147</v>
      </c>
      <c r="AS32" s="31">
        <f>SUMIFS(EPS!AM:AM,EPS!$B:$B,$H32)/10^12</f>
        <v>-10.8864</v>
      </c>
      <c r="AT32" s="31"/>
    </row>
    <row r="33" spans="10:45" ht="16.25" thickBot="1"/>
    <row r="34" spans="10:45">
      <c r="R34" s="452">
        <v>2019</v>
      </c>
      <c r="S34" s="453">
        <v>2019</v>
      </c>
      <c r="W34" s="452">
        <v>2020</v>
      </c>
      <c r="X34" s="460">
        <v>2020</v>
      </c>
      <c r="Y34" s="453"/>
    </row>
    <row r="35" spans="10:45">
      <c r="L35" s="6" t="s">
        <v>9862</v>
      </c>
      <c r="N35" s="1">
        <v>2019</v>
      </c>
      <c r="O35" s="1">
        <v>2020</v>
      </c>
      <c r="R35" s="454" t="s">
        <v>0</v>
      </c>
      <c r="S35" s="455" t="s">
        <v>9869</v>
      </c>
      <c r="W35" s="454" t="s">
        <v>0</v>
      </c>
      <c r="X35" s="1" t="s">
        <v>9869</v>
      </c>
      <c r="Y35" s="455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56">
        <f>N4</f>
        <v>165.75800000000001</v>
      </c>
      <c r="S36" s="457">
        <f>N39</f>
        <v>185</v>
      </c>
      <c r="T36" s="449">
        <f>(R36-S36)/S36</f>
        <v>-0.10401081081081076</v>
      </c>
      <c r="U36" s="8">
        <f>S36-R36</f>
        <v>19.24199999999999</v>
      </c>
      <c r="V36" s="1" t="str">
        <f>Q36</f>
        <v>transportation sector</v>
      </c>
      <c r="W36" s="461">
        <f>O4</f>
        <v>158.97300000000001</v>
      </c>
      <c r="X36" s="446">
        <f>O39</f>
        <v>159</v>
      </c>
      <c r="Y36" s="462">
        <f>(W36-X36)/X36</f>
        <v>-1.6981132075463405E-4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56">
        <f>N5</f>
        <v>65.045599999999993</v>
      </c>
      <c r="S37" s="457">
        <f>N40</f>
        <v>62</v>
      </c>
      <c r="T37" s="447">
        <f>(R37-S37)/S37</f>
        <v>4.912258064516118E-2</v>
      </c>
      <c r="U37" s="8"/>
      <c r="V37" s="1" t="str">
        <f t="shared" ref="V37:V44" si="4">Q37</f>
        <v>electricity sector</v>
      </c>
      <c r="W37" s="456">
        <f>O5</f>
        <v>63.648800000000001</v>
      </c>
      <c r="X37" s="8">
        <f>O40</f>
        <v>56</v>
      </c>
      <c r="Y37" s="463">
        <f>(W37-X37)/X37</f>
        <v>0.13658571428571431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56">
        <f>N6</f>
        <v>43.059100000000001</v>
      </c>
      <c r="S38" s="457">
        <f>N37</f>
        <v>43</v>
      </c>
      <c r="T38" s="19">
        <f t="shared" ref="T38:T45" si="5">(R38-S38)/S38</f>
        <v>1.3744186046511819E-3</v>
      </c>
      <c r="U38" s="8"/>
      <c r="V38" s="1" t="str">
        <f t="shared" si="4"/>
        <v>residential buildings sector</v>
      </c>
      <c r="W38" s="456">
        <f>O6</f>
        <v>40.614600000000003</v>
      </c>
      <c r="X38" s="8">
        <f>O37</f>
        <v>40</v>
      </c>
      <c r="Y38" s="463">
        <f t="shared" ref="Y38:Y45" si="6">(W38-X38)/X38</f>
        <v>1.5365000000000073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56">
        <f>N7</f>
        <v>41.346800000000002</v>
      </c>
      <c r="S39" s="457">
        <f>N36</f>
        <v>49</v>
      </c>
      <c r="T39" s="447">
        <f t="shared" si="5"/>
        <v>-0.15618775510204078</v>
      </c>
      <c r="U39" s="8">
        <f>S39-R39</f>
        <v>7.6531999999999982</v>
      </c>
      <c r="V39" s="1" t="str">
        <f t="shared" si="4"/>
        <v>commercial buildings sector</v>
      </c>
      <c r="W39" s="456">
        <f>O7</f>
        <v>39.099600000000002</v>
      </c>
      <c r="X39" s="8">
        <f>O36</f>
        <v>48</v>
      </c>
      <c r="Y39" s="463">
        <f t="shared" si="6"/>
        <v>-0.18542499999999995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48" t="s">
        <v>3235</v>
      </c>
      <c r="R40" s="456">
        <f>N8-N19</f>
        <v>367.11109999999996</v>
      </c>
      <c r="S40" s="457">
        <f>N38</f>
        <v>332</v>
      </c>
      <c r="T40" s="19">
        <f t="shared" si="5"/>
        <v>0.10575632530120471</v>
      </c>
      <c r="U40" s="8">
        <f>S40-R40</f>
        <v>-35.111099999999965</v>
      </c>
      <c r="V40" s="1" t="str">
        <f t="shared" si="4"/>
        <v>industry sector</v>
      </c>
      <c r="W40" s="456">
        <f>O8-O19</f>
        <v>333.70009999999996</v>
      </c>
      <c r="X40" s="8">
        <f>O38</f>
        <v>301</v>
      </c>
      <c r="Y40" s="463">
        <f t="shared" si="6"/>
        <v>0.1086382059800663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56">
        <f>N9</f>
        <v>0.78962699999999997</v>
      </c>
      <c r="S41" s="457"/>
      <c r="T41" s="19" t="e">
        <f t="shared" si="5"/>
        <v>#DIV/0!</v>
      </c>
      <c r="U41" s="8"/>
      <c r="V41" s="1" t="str">
        <f t="shared" si="4"/>
        <v>district heat and hydrogen sector</v>
      </c>
      <c r="W41" s="456">
        <f>O9</f>
        <v>0.74685999999999997</v>
      </c>
      <c r="X41" s="8"/>
      <c r="Y41" s="463" t="e">
        <f t="shared" si="6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56">
        <f>N10</f>
        <v>-15</v>
      </c>
      <c r="S42" s="457"/>
      <c r="T42" s="19" t="e">
        <f t="shared" si="5"/>
        <v>#DIV/0!</v>
      </c>
      <c r="U42" s="8"/>
      <c r="V42" s="1" t="str">
        <f t="shared" si="4"/>
        <v>LULUCF sector</v>
      </c>
      <c r="W42" s="456">
        <f>O10</f>
        <v>-5.7</v>
      </c>
      <c r="X42" s="8"/>
      <c r="Y42" s="463" t="e">
        <f t="shared" si="6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56">
        <f>N11</f>
        <v>0</v>
      </c>
      <c r="S43" s="457"/>
      <c r="T43" s="19" t="e">
        <f t="shared" si="5"/>
        <v>#DIV/0!</v>
      </c>
      <c r="U43" s="8"/>
      <c r="V43" s="1" t="str">
        <f t="shared" si="4"/>
        <v>geoengineering sector</v>
      </c>
      <c r="W43" s="456">
        <f>O11</f>
        <v>0</v>
      </c>
      <c r="X43" s="8"/>
      <c r="Y43" s="463" t="e">
        <f t="shared" si="6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56">
        <f>N19</f>
        <v>54.0289</v>
      </c>
      <c r="S44" s="457">
        <f>N41</f>
        <v>67</v>
      </c>
      <c r="T44" s="447">
        <f t="shared" si="5"/>
        <v>-0.19359850746268656</v>
      </c>
      <c r="U44" s="8">
        <f>S44-R44</f>
        <v>12.9711</v>
      </c>
      <c r="V44" s="1" t="str">
        <f t="shared" si="4"/>
        <v>agriculture</v>
      </c>
      <c r="W44" s="456">
        <f>O19</f>
        <v>55.307899999999997</v>
      </c>
      <c r="X44" s="8">
        <f>O41</f>
        <v>69</v>
      </c>
      <c r="Y44" s="463">
        <f t="shared" si="6"/>
        <v>-0.19843623188405801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6.25" thickBot="1">
      <c r="L45" s="1"/>
      <c r="R45" s="458">
        <f>SUM(R36:R44)</f>
        <v>722.13912700000003</v>
      </c>
      <c r="S45" s="459">
        <f>SUM(S36:S44)</f>
        <v>738</v>
      </c>
      <c r="T45" s="447">
        <f t="shared" si="5"/>
        <v>-2.1491697831978279E-2</v>
      </c>
      <c r="U45" s="446"/>
      <c r="V45" s="9"/>
      <c r="W45" s="458">
        <f>SUM(W36:W44)</f>
        <v>686.39085999999998</v>
      </c>
      <c r="X45" s="464">
        <f>SUM(X36:X44)</f>
        <v>673</v>
      </c>
      <c r="Y45" s="465">
        <f t="shared" si="6"/>
        <v>1.9897265973254048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685.89300000000003</v>
      </c>
      <c r="O76" s="30">
        <f>AI31</f>
        <v>669.86500000000001</v>
      </c>
      <c r="P76" s="30">
        <f>AS31</f>
        <v>676.66499999999996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6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6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67.94799999999998</v>
      </c>
      <c r="O97" s="1">
        <f>SUMIFS(EPS!I:I,EPS!$B:$B,$H97,EPS!$C:$C,$I97)</f>
        <v>549.822</v>
      </c>
      <c r="P97" s="1">
        <f>SUMIFS(EPS!J:J,EPS!$B:$B,$H97,EPS!$C:$C,$I97)</f>
        <v>553.09900000000005</v>
      </c>
      <c r="Q97" s="1">
        <f>SUMIFS(EPS!K:K,EPS!$B:$B,$H97,EPS!$C:$C,$I97)</f>
        <v>555.15599999999995</v>
      </c>
      <c r="R97" s="1">
        <f>SUMIFS(EPS!L:L,EPS!$B:$B,$H97,EPS!$C:$C,$I97)</f>
        <v>553.87300000000005</v>
      </c>
      <c r="S97" s="1">
        <f>SUMIFS(EPS!M:M,EPS!$B:$B,$H97,EPS!$C:$C,$I97)</f>
        <v>554.09900000000005</v>
      </c>
      <c r="T97" s="1">
        <f>SUMIFS(EPS!N:N,EPS!$B:$B,$H97,EPS!$C:$C,$I97)</f>
        <v>548.10299999999995</v>
      </c>
      <c r="U97" s="1">
        <f>SUMIFS(EPS!O:O,EPS!$B:$B,$H97,EPS!$C:$C,$I97)</f>
        <v>544.57899999999995</v>
      </c>
      <c r="V97" s="1">
        <f>SUMIFS(EPS!P:P,EPS!$B:$B,$H97,EPS!$C:$C,$I97)</f>
        <v>540.39800000000002</v>
      </c>
      <c r="W97" s="1">
        <f>SUMIFS(EPS!Q:Q,EPS!$B:$B,$H97,EPS!$C:$C,$I97)</f>
        <v>533.38300000000004</v>
      </c>
      <c r="X97" s="1">
        <f>SUMIFS(EPS!R:R,EPS!$B:$B,$H97,EPS!$C:$C,$I97)</f>
        <v>529.34799999999996</v>
      </c>
      <c r="Y97" s="1">
        <f>SUMIFS(EPS!S:S,EPS!$B:$B,$H97,EPS!$C:$C,$I97)</f>
        <v>525.298</v>
      </c>
      <c r="Z97" s="1">
        <f>SUMIFS(EPS!T:T,EPS!$B:$B,$H97,EPS!$C:$C,$I97)</f>
        <v>528.30700000000002</v>
      </c>
      <c r="AA97" s="1">
        <f>SUMIFS(EPS!U:U,EPS!$B:$B,$H97,EPS!$C:$C,$I97)</f>
        <v>531.47299999999996</v>
      </c>
      <c r="AB97" s="1">
        <f>SUMIFS(EPS!V:V,EPS!$B:$B,$H97,EPS!$C:$C,$I97)</f>
        <v>530.85299999999995</v>
      </c>
      <c r="AC97" s="1">
        <f>SUMIFS(EPS!W:W,EPS!$B:$B,$H97,EPS!$C:$C,$I97)</f>
        <v>530.54499999999996</v>
      </c>
      <c r="AD97" s="1">
        <f>SUMIFS(EPS!X:X,EPS!$B:$B,$H97,EPS!$C:$C,$I97)</f>
        <v>525.55399999999997</v>
      </c>
      <c r="AE97" s="1">
        <f>SUMIFS(EPS!Y:Y,EPS!$B:$B,$H97,EPS!$C:$C,$I97)</f>
        <v>518.94500000000005</v>
      </c>
      <c r="AF97" s="1">
        <f>SUMIFS(EPS!Z:Z,EPS!$B:$B,$H97,EPS!$C:$C,$I97)</f>
        <v>512.44899999999996</v>
      </c>
      <c r="AG97" s="1">
        <f>SUMIFS(EPS!AA:AA,EPS!$B:$B,$H97,EPS!$C:$C,$I97)</f>
        <v>509.15600000000001</v>
      </c>
      <c r="AH97" s="1">
        <f>SUMIFS(EPS!AB:AB,EPS!$B:$B,$H97,EPS!$C:$C,$I97)</f>
        <v>504.97300000000001</v>
      </c>
      <c r="AI97" s="1">
        <f>SUMIFS(EPS!AC:AC,EPS!$B:$B,$H97,EPS!$C:$C,$I97)</f>
        <v>498.565</v>
      </c>
      <c r="AJ97" s="1">
        <f>SUMIFS(EPS!AD:AD,EPS!$B:$B,$H97,EPS!$C:$C,$I97)</f>
        <v>493.053</v>
      </c>
      <c r="AK97" s="1">
        <f>SUMIFS(EPS!AE:AE,EPS!$B:$B,$H97,EPS!$C:$C,$I97)</f>
        <v>490.762</v>
      </c>
      <c r="AL97" s="1">
        <f>SUMIFS(EPS!AF:AF,EPS!$B:$B,$H97,EPS!$C:$C,$I97)</f>
        <v>490.58300000000003</v>
      </c>
      <c r="AM97" s="1">
        <f>SUMIFS(EPS!AG:AG,EPS!$B:$B,$H97,EPS!$C:$C,$I97)</f>
        <v>488.27300000000002</v>
      </c>
      <c r="AN97" s="1">
        <f>SUMIFS(EPS!AH:AH,EPS!$B:$B,$H97,EPS!$C:$C,$I97)</f>
        <v>486.49599999999998</v>
      </c>
      <c r="AO97" s="1">
        <f>SUMIFS(EPS!AI:AI,EPS!$B:$B,$H97,EPS!$C:$C,$I97)</f>
        <v>484.80399999999997</v>
      </c>
      <c r="AP97" s="1">
        <f>SUMIFS(EPS!AJ:AJ,EPS!$B:$B,$H97,EPS!$C:$C,$I97)</f>
        <v>484.06099999999998</v>
      </c>
      <c r="AQ97" s="1">
        <f>SUMIFS(EPS!AK:AK,EPS!$B:$B,$H97,EPS!$C:$C,$I97)</f>
        <v>485.70800000000003</v>
      </c>
      <c r="AR97" s="1">
        <f>SUMIFS(EPS!AL:AL,EPS!$B:$B,$H97,EPS!$C:$C,$I97)</f>
        <v>488.06099999999998</v>
      </c>
      <c r="AS97" s="1">
        <f>SUMIFS(EPS!AM:AM,EPS!$B:$B,$H97,EPS!$C:$C,$I97)</f>
        <v>490.161</v>
      </c>
    </row>
    <row r="99" spans="8:45" ht="16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6.25" thickTop="1">
      <c r="M100" s="20" t="s">
        <v>0</v>
      </c>
      <c r="N100" s="1">
        <f>O97</f>
        <v>549.822</v>
      </c>
      <c r="O100" s="1">
        <f>T97</f>
        <v>548.10299999999995</v>
      </c>
      <c r="P100" s="1">
        <f>Y97</f>
        <v>525.298</v>
      </c>
      <c r="Q100" s="1">
        <f>AD97</f>
        <v>525.55399999999997</v>
      </c>
      <c r="R100" s="1">
        <f>AI97</f>
        <v>498.565</v>
      </c>
      <c r="S100" s="1">
        <f>AN97</f>
        <v>486.49599999999998</v>
      </c>
      <c r="T100" s="1">
        <f>AS97</f>
        <v>490.161</v>
      </c>
    </row>
    <row r="101" spans="8:45">
      <c r="M101" s="20" t="s">
        <v>3257</v>
      </c>
      <c r="N101" s="331">
        <f>EIA_CO2_Emissions!B10</f>
        <v>546.54830188500114</v>
      </c>
      <c r="O101" s="331">
        <f>EIA_CO2_Emissions!C10</f>
        <v>596.49032582315397</v>
      </c>
      <c r="P101" s="331">
        <f>EIA_CO2_Emissions!D10</f>
        <v>596.71871119959246</v>
      </c>
      <c r="Q101" s="331">
        <f>EIA_CO2_Emissions!E10</f>
        <v>615.63935914894591</v>
      </c>
      <c r="R101" s="331">
        <f>EIA_CO2_Emissions!F10</f>
        <v>649.72218330223063</v>
      </c>
      <c r="S101" s="331">
        <f>EIA_CO2_Emissions!G10</f>
        <v>681.53183061755874</v>
      </c>
      <c r="T101" s="331">
        <f>EIA_CO2_Emissions!H10</f>
        <v>710.40688924469782</v>
      </c>
    </row>
    <row r="102" spans="8:45">
      <c r="N102" s="19">
        <f>(N100-N101)/N101</f>
        <v>5.9897690720255529E-3</v>
      </c>
      <c r="O102" s="19">
        <f t="shared" ref="O102:T102" si="7">(O100-O101)/O101</f>
        <v>-8.1120051287302472E-2</v>
      </c>
      <c r="P102" s="19">
        <f t="shared" si="7"/>
        <v>-0.11968907604055912</v>
      </c>
      <c r="Q102" s="19">
        <f t="shared" si="7"/>
        <v>-0.14632813482471149</v>
      </c>
      <c r="R102" s="19">
        <f t="shared" si="7"/>
        <v>-0.23264894933088193</v>
      </c>
      <c r="S102" s="19">
        <f t="shared" si="7"/>
        <v>-0.28617273890322964</v>
      </c>
      <c r="T102" s="19">
        <f t="shared" si="7"/>
        <v>-0.31002780600686813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7.290500000000009</v>
      </c>
      <c r="U122" s="1">
        <f>N122</f>
        <v>64.569680000000005</v>
      </c>
      <c r="V122" s="19">
        <f>(T122-U122)/U122</f>
        <v>0.19700918449650057</v>
      </c>
      <c r="Y122" s="30">
        <f>O144</f>
        <v>77.791899999999998</v>
      </c>
      <c r="Z122" s="1">
        <f>O122</f>
        <v>68.363720000000001</v>
      </c>
      <c r="AA122" s="19">
        <f>(Y122-Z122)/Z122</f>
        <v>0.13791203872463345</v>
      </c>
      <c r="AE122" s="30">
        <f>P144</f>
        <v>78.389099999999999</v>
      </c>
      <c r="AF122" s="1">
        <f>P122</f>
        <v>71.549220000000005</v>
      </c>
      <c r="AG122" s="19">
        <f>(AE122-AF122)/AF122</f>
        <v>9.559684927382847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47.27199999999999</v>
      </c>
      <c r="U123" s="1">
        <f>N127</f>
        <v>229.83529999999999</v>
      </c>
      <c r="V123" s="19">
        <f t="shared" ref="V123:V127" si="8">(T123-U123)/U123</f>
        <v>-0.35922810812786377</v>
      </c>
      <c r="Y123" s="30">
        <f>O136</f>
        <v>117.803</v>
      </c>
      <c r="Z123" s="1">
        <f>O127</f>
        <v>244.01730000000001</v>
      </c>
      <c r="AA123" s="19">
        <f t="shared" ref="AA123:AA127" si="9">(Y123-Z123)/Z123</f>
        <v>-0.51723504849861057</v>
      </c>
      <c r="AE123" s="30">
        <f>P136</f>
        <v>94.424099999999996</v>
      </c>
      <c r="AF123" s="1">
        <f>P127</f>
        <v>274.78699999999998</v>
      </c>
      <c r="AG123" s="19">
        <f t="shared" ref="AG123:AG127" si="10">(AE123-AF123)/AF123</f>
        <v>-0.65637348200606283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53.506900000000002</v>
      </c>
      <c r="U124" s="1">
        <f>N128</f>
        <v>74.595799999999997</v>
      </c>
      <c r="V124" s="19">
        <f t="shared" si="8"/>
        <v>-0.28270894608007419</v>
      </c>
      <c r="Y124" s="30">
        <f>O137</f>
        <v>44.777700000000003</v>
      </c>
      <c r="Z124" s="1">
        <f>O128</f>
        <v>84.284300000000002</v>
      </c>
      <c r="AA124" s="19">
        <f t="shared" si="9"/>
        <v>-0.46873023801585822</v>
      </c>
      <c r="AE124" s="30">
        <f>P137</f>
        <v>35.404200000000003</v>
      </c>
      <c r="AF124" s="1">
        <f>P128</f>
        <v>98.170569999999998</v>
      </c>
      <c r="AG124" s="19">
        <f t="shared" si="10"/>
        <v>-0.63936035005195546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5.450899999999997</v>
      </c>
      <c r="U125" s="1">
        <f>N126</f>
        <v>30.52824</v>
      </c>
      <c r="V125" s="19">
        <f t="shared" si="8"/>
        <v>0.16124938745240464</v>
      </c>
      <c r="Y125" s="30">
        <f>O138</f>
        <v>34.778100000000002</v>
      </c>
      <c r="Z125" s="1">
        <f>O126</f>
        <v>26.030390000000001</v>
      </c>
      <c r="AA125" s="19">
        <f t="shared" si="9"/>
        <v>0.33605758499968696</v>
      </c>
      <c r="AE125" s="30">
        <f>P138</f>
        <v>36.409999999999997</v>
      </c>
      <c r="AF125" s="1">
        <f>P126</f>
        <v>22.4939</v>
      </c>
      <c r="AG125" s="19">
        <f t="shared" si="10"/>
        <v>0.61866105922049963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38.363900000000001</v>
      </c>
      <c r="U126" s="1">
        <f>N123</f>
        <v>32.918520000000001</v>
      </c>
      <c r="V126" s="19">
        <f t="shared" si="8"/>
        <v>0.1654199520513073</v>
      </c>
      <c r="Y126" s="30">
        <f>O139</f>
        <v>40.110700000000001</v>
      </c>
      <c r="Z126" s="1">
        <f>O123</f>
        <v>32.685070000000003</v>
      </c>
      <c r="AA126" s="19">
        <f t="shared" si="9"/>
        <v>0.22718721422349708</v>
      </c>
      <c r="AE126" s="30">
        <f>P139</f>
        <v>44.176099999999998</v>
      </c>
      <c r="AF126" s="1">
        <f>P123</f>
        <v>32.728859999999997</v>
      </c>
      <c r="AG126" s="19">
        <f t="shared" si="10"/>
        <v>0.34975981442677812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8.70400000000001</v>
      </c>
      <c r="U127" s="1">
        <f>N133</f>
        <v>321.57664</v>
      </c>
      <c r="V127" s="19">
        <f t="shared" si="8"/>
        <v>0.30203487417494013</v>
      </c>
      <c r="Y127" s="30">
        <f>O140</f>
        <v>438.57600000000002</v>
      </c>
      <c r="Z127" s="1">
        <f>O133</f>
        <v>347.13623000000001</v>
      </c>
      <c r="AA127" s="19">
        <f t="shared" si="9"/>
        <v>0.26341177352764361</v>
      </c>
      <c r="AE127" s="30">
        <f>P140</f>
        <v>473.33499999999998</v>
      </c>
      <c r="AF127" s="1">
        <f>P133</f>
        <v>350.12520999999998</v>
      </c>
      <c r="AG127" s="19">
        <f t="shared" si="10"/>
        <v>0.35190208097268977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47.27199999999999</v>
      </c>
      <c r="O136" s="30">
        <f>AI4</f>
        <v>117.803</v>
      </c>
      <c r="P136" s="30">
        <f>AS4</f>
        <v>94.424099999999996</v>
      </c>
    </row>
    <row r="137" spans="12:16">
      <c r="L137" s="6" t="s">
        <v>3236</v>
      </c>
      <c r="M137" s="20" t="s">
        <v>0</v>
      </c>
      <c r="N137" s="30">
        <f t="shared" ref="N137:N143" si="13">Y5</f>
        <v>53.506900000000002</v>
      </c>
      <c r="O137" s="30">
        <f t="shared" ref="O137:O143" si="14">AI5</f>
        <v>44.777700000000003</v>
      </c>
      <c r="P137" s="30">
        <f t="shared" ref="P137:P143" si="15">AS5</f>
        <v>35.404200000000003</v>
      </c>
    </row>
    <row r="138" spans="12:16">
      <c r="L138" s="6" t="s">
        <v>3409</v>
      </c>
      <c r="M138" s="20" t="s">
        <v>0</v>
      </c>
      <c r="N138" s="30">
        <f t="shared" si="13"/>
        <v>35.450899999999997</v>
      </c>
      <c r="O138" s="30">
        <f t="shared" si="14"/>
        <v>34.778100000000002</v>
      </c>
      <c r="P138" s="30">
        <f t="shared" si="15"/>
        <v>36.409999999999997</v>
      </c>
    </row>
    <row r="139" spans="12:16">
      <c r="L139" s="6" t="s">
        <v>3410</v>
      </c>
      <c r="M139" s="20" t="s">
        <v>0</v>
      </c>
      <c r="N139" s="30">
        <f t="shared" si="13"/>
        <v>38.363900000000001</v>
      </c>
      <c r="O139" s="30">
        <f t="shared" si="14"/>
        <v>40.110700000000001</v>
      </c>
      <c r="P139" s="30">
        <f t="shared" si="15"/>
        <v>44.176099999999998</v>
      </c>
    </row>
    <row r="140" spans="12:16">
      <c r="L140" s="6" t="s">
        <v>3235</v>
      </c>
      <c r="M140" s="20" t="s">
        <v>0</v>
      </c>
      <c r="N140" s="30">
        <f t="shared" si="13"/>
        <v>418.70400000000001</v>
      </c>
      <c r="O140" s="30">
        <f t="shared" si="14"/>
        <v>438.57600000000002</v>
      </c>
      <c r="P140" s="30">
        <f t="shared" si="15"/>
        <v>473.33499999999998</v>
      </c>
    </row>
    <row r="141" spans="12:16">
      <c r="L141" s="6" t="s">
        <v>3411</v>
      </c>
      <c r="M141" s="20" t="s">
        <v>0</v>
      </c>
      <c r="N141" s="30">
        <f t="shared" si="13"/>
        <v>2.59626</v>
      </c>
      <c r="O141" s="30">
        <f t="shared" si="14"/>
        <v>3.9899100000000001</v>
      </c>
      <c r="P141" s="30">
        <f t="shared" si="15"/>
        <v>3.8026399999999998</v>
      </c>
    </row>
    <row r="142" spans="12:16">
      <c r="L142" s="6" t="s">
        <v>3412</v>
      </c>
      <c r="M142" s="20" t="s">
        <v>0</v>
      </c>
      <c r="N142" s="30">
        <f t="shared" si="13"/>
        <v>-10</v>
      </c>
      <c r="O142" s="30">
        <f t="shared" si="14"/>
        <v>-10.1694</v>
      </c>
      <c r="P142" s="30">
        <f t="shared" si="15"/>
        <v>-10.8864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7.290500000000009</v>
      </c>
      <c r="O144" s="30">
        <f>AI19+AI29</f>
        <v>77.791899999999998</v>
      </c>
      <c r="P144" s="30">
        <f>AS19+AS29</f>
        <v>78.389099999999999</v>
      </c>
    </row>
    <row r="145" spans="12:16">
      <c r="L145" s="27" t="s">
        <v>9867</v>
      </c>
      <c r="M145" s="20" t="s">
        <v>0</v>
      </c>
      <c r="N145" s="30">
        <f>SUM(N138:N139)</f>
        <v>73.814799999999991</v>
      </c>
      <c r="O145" s="30">
        <f>SUM(O138:O139)</f>
        <v>74.888800000000003</v>
      </c>
      <c r="P145" s="30">
        <f>SUM(P138:P139)</f>
        <v>80.58609999999998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/>
  </sheetViews>
  <sheetFormatPr defaultColWidth="8.7265625" defaultRowHeight="15.5"/>
  <cols>
    <col min="1" max="3" width="9.1328125" style="1" hidden="1" customWidth="1"/>
    <col min="4" max="4" width="13.54296875" style="1" hidden="1" customWidth="1"/>
    <col min="5" max="7" width="9.1328125" style="1" hidden="1" customWidth="1"/>
    <col min="8" max="8" width="30.86328125" style="1" hidden="1" customWidth="1"/>
    <col min="9" max="9" width="29" style="1" hidden="1" customWidth="1"/>
    <col min="10" max="10" width="9.1328125" style="1" hidden="1" customWidth="1"/>
    <col min="11" max="11" width="10" style="1" hidden="1" customWidth="1"/>
    <col min="12" max="12" width="17.54296875" style="28" hidden="1" customWidth="1"/>
    <col min="13" max="13" width="9.1328125" style="20" customWidth="1"/>
    <col min="14" max="16" width="10.7265625" style="1" bestFit="1" customWidth="1"/>
    <col min="17" max="17" width="11.26953125" style="1" customWidth="1"/>
    <col min="18" max="18" width="9.26953125" style="1" bestFit="1" customWidth="1"/>
    <col min="19" max="19" width="17.1328125" style="1" customWidth="1"/>
    <col min="20" max="20" width="9.26953125" style="1" bestFit="1" customWidth="1"/>
    <col min="21" max="16384" width="8.726562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2" t="s">
        <v>3453</v>
      </c>
      <c r="I1" s="492"/>
      <c r="J1" s="492"/>
      <c r="K1" s="492"/>
      <c r="L1" s="493"/>
      <c r="N1" s="30"/>
    </row>
    <row r="2" spans="1:45" s="25" customFormat="1" ht="16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6.25" thickTop="1">
      <c r="M3" s="26" t="s">
        <v>9921</v>
      </c>
    </row>
    <row r="5" spans="1:45" ht="16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6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6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6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22"/>
  <sheetViews>
    <sheetView workbookViewId="0">
      <selection sqref="A1:AH8522"/>
    </sheetView>
  </sheetViews>
  <sheetFormatPr defaultRowHeight="14.75"/>
  <cols>
    <col min="1" max="1" width="12.26953125" customWidth="1"/>
    <col min="2" max="2" width="11.7265625" bestFit="1" customWidth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11675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1656030000000</v>
      </c>
      <c r="D252" s="39">
        <v>2807200000000</v>
      </c>
      <c r="E252" s="39">
        <v>4557690000000</v>
      </c>
      <c r="F252" s="39">
        <v>6693300000000</v>
      </c>
      <c r="G252" s="39">
        <v>9283410000000</v>
      </c>
      <c r="H252" s="39">
        <v>12312400000000</v>
      </c>
      <c r="I252" s="39">
        <v>15786400000000</v>
      </c>
      <c r="J252" s="39">
        <v>19713200000000</v>
      </c>
      <c r="K252" s="39">
        <v>24065000000000</v>
      </c>
      <c r="L252" s="39">
        <v>28798100000000</v>
      </c>
      <c r="M252" s="39">
        <v>33943200000000</v>
      </c>
      <c r="N252" s="39">
        <v>39481400000000</v>
      </c>
      <c r="O252" s="39">
        <v>45346100000000</v>
      </c>
      <c r="P252" s="39">
        <v>50466200000000</v>
      </c>
      <c r="Q252" s="39">
        <v>55941800000000</v>
      </c>
      <c r="R252" s="39">
        <v>61187000000000</v>
      </c>
      <c r="S252" s="39">
        <v>83073800000000</v>
      </c>
      <c r="T252" s="39">
        <v>104536000000000</v>
      </c>
      <c r="U252" s="39">
        <v>125565000000000</v>
      </c>
      <c r="V252" s="39">
        <v>146149000000000</v>
      </c>
      <c r="W252" s="39">
        <v>166274000000000</v>
      </c>
      <c r="X252" s="39">
        <v>185957000000000</v>
      </c>
      <c r="Y252" s="39">
        <v>205050000000000</v>
      </c>
      <c r="Z252" s="39">
        <v>223695000000000</v>
      </c>
      <c r="AA252" s="39">
        <v>241897000000000</v>
      </c>
      <c r="AB252" s="39">
        <v>259728000000000</v>
      </c>
      <c r="AC252" s="39">
        <v>277159000000000</v>
      </c>
      <c r="AD252" s="39">
        <v>294191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5896000000</v>
      </c>
      <c r="D263" s="39">
        <v>150830000000</v>
      </c>
      <c r="E263" s="39">
        <v>146466000000</v>
      </c>
      <c r="F263" s="39">
        <v>141932000000</v>
      </c>
      <c r="G263" s="39">
        <v>137341000000</v>
      </c>
      <c r="H263" s="39">
        <v>132612000000</v>
      </c>
      <c r="I263" s="39">
        <v>127780000000</v>
      </c>
      <c r="J263" s="39">
        <v>122969000000</v>
      </c>
      <c r="K263" s="39">
        <v>118167000000</v>
      </c>
      <c r="L263" s="39">
        <v>113536000000</v>
      </c>
      <c r="M263" s="39">
        <v>109179000000</v>
      </c>
      <c r="N263" s="39">
        <v>105008000000</v>
      </c>
      <c r="O263" s="39">
        <v>101326000000</v>
      </c>
      <c r="P263" s="39">
        <v>102698000000</v>
      </c>
      <c r="Q263" s="39">
        <v>105287000000</v>
      </c>
      <c r="R263" s="39">
        <v>107702000000</v>
      </c>
      <c r="S263" s="39">
        <v>98566200000</v>
      </c>
      <c r="T263" s="39">
        <v>89492800000</v>
      </c>
      <c r="U263" s="39">
        <v>80607900000</v>
      </c>
      <c r="V263" s="39">
        <v>71913100000</v>
      </c>
      <c r="W263" s="39">
        <v>63296600000</v>
      </c>
      <c r="X263" s="39">
        <v>54770800000</v>
      </c>
      <c r="Y263" s="39">
        <v>46244400000</v>
      </c>
      <c r="Z263" s="39">
        <v>37647500000</v>
      </c>
      <c r="AA263" s="39">
        <v>29047700000</v>
      </c>
      <c r="AB263" s="39">
        <v>20344800000</v>
      </c>
      <c r="AC263" s="39">
        <v>11831400000</v>
      </c>
      <c r="AD263" s="39">
        <v>418162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71852000000000</v>
      </c>
      <c r="D274" s="39">
        <v>970346000000000</v>
      </c>
      <c r="E274" s="39">
        <v>966243000000000</v>
      </c>
      <c r="F274" s="39">
        <v>960481000000000</v>
      </c>
      <c r="G274" s="39">
        <v>952645000000000</v>
      </c>
      <c r="H274" s="39">
        <v>942936000000000</v>
      </c>
      <c r="I274" s="39">
        <v>927287000000000</v>
      </c>
      <c r="J274" s="39">
        <v>913124000000000</v>
      </c>
      <c r="K274" s="39">
        <v>897356000000000</v>
      </c>
      <c r="L274" s="39">
        <v>880159000000000</v>
      </c>
      <c r="M274" s="39">
        <v>858750000000000</v>
      </c>
      <c r="N274" s="39">
        <v>837811000000000</v>
      </c>
      <c r="O274" s="39">
        <v>817853000000000</v>
      </c>
      <c r="P274" s="39">
        <v>800630000000000</v>
      </c>
      <c r="Q274" s="39">
        <v>778670000000000</v>
      </c>
      <c r="R274" s="39">
        <v>756746000000000</v>
      </c>
      <c r="S274" s="39">
        <v>687334000000000</v>
      </c>
      <c r="T274" s="39">
        <v>619874000000000</v>
      </c>
      <c r="U274" s="39">
        <v>554389000000000</v>
      </c>
      <c r="V274" s="39">
        <v>490828000000000</v>
      </c>
      <c r="W274" s="39">
        <v>429226000000000</v>
      </c>
      <c r="X274" s="39">
        <v>369507000000000</v>
      </c>
      <c r="Y274" s="39">
        <v>311682000000000</v>
      </c>
      <c r="Z274" s="39">
        <v>255757000000000</v>
      </c>
      <c r="AA274" s="39">
        <v>201712000000000</v>
      </c>
      <c r="AB274" s="39">
        <v>148894000000000</v>
      </c>
      <c r="AC274" s="39">
        <v>97295500000000</v>
      </c>
      <c r="AD274" s="39">
        <v>470550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561900000000</v>
      </c>
      <c r="D276" s="39">
        <v>67457200000000</v>
      </c>
      <c r="E276" s="39">
        <v>67172000000000</v>
      </c>
      <c r="F276" s="39">
        <v>66771400000000</v>
      </c>
      <c r="G276" s="39">
        <v>66226700000000</v>
      </c>
      <c r="H276" s="39">
        <v>65551700000000</v>
      </c>
      <c r="I276" s="39">
        <v>68661300000000</v>
      </c>
      <c r="J276" s="39">
        <v>68341500000000</v>
      </c>
      <c r="K276" s="39">
        <v>67581900000000</v>
      </c>
      <c r="L276" s="39">
        <v>66453900000000</v>
      </c>
      <c r="M276" s="39">
        <v>67580900000000</v>
      </c>
      <c r="N276" s="39">
        <v>65609700000000</v>
      </c>
      <c r="O276" s="39">
        <v>60991800000000</v>
      </c>
      <c r="P276" s="39">
        <v>57113000000000</v>
      </c>
      <c r="Q276" s="39">
        <v>54132100000000</v>
      </c>
      <c r="R276" s="39">
        <v>52608000000000</v>
      </c>
      <c r="S276" s="39">
        <v>47782600000000</v>
      </c>
      <c r="T276" s="39">
        <v>43092900000000</v>
      </c>
      <c r="U276" s="39">
        <v>38540400000000</v>
      </c>
      <c r="V276" s="39">
        <v>34121700000000</v>
      </c>
      <c r="W276" s="39">
        <v>29839200000000</v>
      </c>
      <c r="X276" s="39">
        <v>25687600000000</v>
      </c>
      <c r="Y276" s="39">
        <v>21667800000000</v>
      </c>
      <c r="Z276" s="39">
        <v>17779900000000</v>
      </c>
      <c r="AA276" s="39">
        <v>14022800000000</v>
      </c>
      <c r="AB276" s="39">
        <v>10350900000000</v>
      </c>
      <c r="AC276" s="39">
        <v>6763860000000</v>
      </c>
      <c r="AD276" s="39">
        <v>32712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333500000000</v>
      </c>
      <c r="D285" s="39">
        <v>12523100000000</v>
      </c>
      <c r="E285" s="39">
        <v>11701300000000</v>
      </c>
      <c r="F285" s="39">
        <v>10874200000000</v>
      </c>
      <c r="G285" s="39">
        <v>10039700000000</v>
      </c>
      <c r="H285" s="39">
        <v>9202760000000</v>
      </c>
      <c r="I285" s="39">
        <v>7975190000000</v>
      </c>
      <c r="J285" s="39">
        <v>7118860000000</v>
      </c>
      <c r="K285" s="39">
        <v>6300600000000</v>
      </c>
      <c r="L285" s="39">
        <v>5513050000000</v>
      </c>
      <c r="M285" s="39">
        <v>4579830000000</v>
      </c>
      <c r="N285" s="39">
        <v>3853000000000</v>
      </c>
      <c r="O285" s="39">
        <v>3240700000000</v>
      </c>
      <c r="P285" s="39">
        <v>3376030000000</v>
      </c>
      <c r="Q285" s="39">
        <v>3453380000000</v>
      </c>
      <c r="R285" s="39">
        <v>3464560000000</v>
      </c>
      <c r="S285" s="39">
        <v>3204230000000</v>
      </c>
      <c r="T285" s="39">
        <v>2942230000000</v>
      </c>
      <c r="U285" s="39">
        <v>2679190000000</v>
      </c>
      <c r="V285" s="39">
        <v>2414980000000</v>
      </c>
      <c r="W285" s="39">
        <v>2146100000000</v>
      </c>
      <c r="X285" s="39">
        <v>1876070000000</v>
      </c>
      <c r="Y285" s="39">
        <v>1605910000000</v>
      </c>
      <c r="Z285" s="39">
        <v>1336340000000</v>
      </c>
      <c r="AA285" s="39">
        <v>1065470000000</v>
      </c>
      <c r="AB285" s="39">
        <v>793383000000</v>
      </c>
      <c r="AC285" s="39">
        <v>523379000000</v>
      </c>
      <c r="AD285" s="39">
        <v>255737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41885000000</v>
      </c>
      <c r="D287" s="39">
        <v>321106000000</v>
      </c>
      <c r="E287" s="39">
        <v>300034000000</v>
      </c>
      <c r="F287" s="39">
        <v>278827000000</v>
      </c>
      <c r="G287" s="39">
        <v>257428000000</v>
      </c>
      <c r="H287" s="39">
        <v>235968000000</v>
      </c>
      <c r="I287" s="39">
        <v>602135000000</v>
      </c>
      <c r="J287" s="39">
        <v>603359000000</v>
      </c>
      <c r="K287" s="39">
        <v>568659000000</v>
      </c>
      <c r="L287" s="39">
        <v>509953000000</v>
      </c>
      <c r="M287" s="39">
        <v>602462000000</v>
      </c>
      <c r="N287" s="39">
        <v>488151000000</v>
      </c>
      <c r="O287" s="39">
        <v>264542000000</v>
      </c>
      <c r="P287" s="39">
        <v>152370000000</v>
      </c>
      <c r="Q287" s="39">
        <v>88548300000</v>
      </c>
      <c r="R287" s="39">
        <v>88835000000</v>
      </c>
      <c r="S287" s="39">
        <v>82159600000</v>
      </c>
      <c r="T287" s="39">
        <v>75441700000</v>
      </c>
      <c r="U287" s="39">
        <v>68697100000</v>
      </c>
      <c r="V287" s="39">
        <v>61922500000</v>
      </c>
      <c r="W287" s="39">
        <v>55028300000</v>
      </c>
      <c r="X287" s="39">
        <v>48104400000</v>
      </c>
      <c r="Y287" s="39">
        <v>41177200000</v>
      </c>
      <c r="Z287" s="39">
        <v>34265100000</v>
      </c>
      <c r="AA287" s="39">
        <v>27319600000</v>
      </c>
      <c r="AB287" s="39">
        <v>20343100000</v>
      </c>
      <c r="AC287" s="39">
        <v>13420000000</v>
      </c>
      <c r="AD287" s="39">
        <v>65573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7672000000</v>
      </c>
      <c r="D292" s="39">
        <v>555823000000</v>
      </c>
      <c r="E292" s="39">
        <v>624587000000</v>
      </c>
      <c r="F292" s="39">
        <v>700111000000</v>
      </c>
      <c r="G292" s="39">
        <v>783875000000</v>
      </c>
      <c r="H292" s="39">
        <v>875737000000</v>
      </c>
      <c r="I292" s="39">
        <v>976460000000</v>
      </c>
      <c r="J292" s="39">
        <v>1087320000000</v>
      </c>
      <c r="K292" s="39">
        <v>1209170000000</v>
      </c>
      <c r="L292" s="39">
        <v>1343790000000</v>
      </c>
      <c r="M292" s="39">
        <v>1493070000000</v>
      </c>
      <c r="N292" s="39">
        <v>1658980000000</v>
      </c>
      <c r="O292" s="39">
        <v>1843270000000</v>
      </c>
      <c r="P292" s="39">
        <v>1987990000000</v>
      </c>
      <c r="Q292" s="39">
        <v>2150060000000</v>
      </c>
      <c r="R292" s="39">
        <v>2337620000000</v>
      </c>
      <c r="S292" s="39">
        <v>2228060000000</v>
      </c>
      <c r="T292" s="39">
        <v>2110920000000</v>
      </c>
      <c r="U292" s="39">
        <v>1986240000000</v>
      </c>
      <c r="V292" s="39">
        <v>1853160000000</v>
      </c>
      <c r="W292" s="39">
        <v>1710300000000</v>
      </c>
      <c r="X292" s="39">
        <v>1556620000000</v>
      </c>
      <c r="Y292" s="39">
        <v>1390160000000</v>
      </c>
      <c r="Z292" s="39">
        <v>1208770000000</v>
      </c>
      <c r="AA292" s="39">
        <v>1009910000000</v>
      </c>
      <c r="AB292" s="39">
        <v>791859000000</v>
      </c>
      <c r="AC292" s="39">
        <v>551633000000</v>
      </c>
      <c r="AD292" s="39">
        <v>28774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3114000000</v>
      </c>
      <c r="D294" s="39">
        <v>425255000000</v>
      </c>
      <c r="E294" s="39">
        <v>477866000000</v>
      </c>
      <c r="F294" s="39">
        <v>535648000000</v>
      </c>
      <c r="G294" s="39">
        <v>599736000000</v>
      </c>
      <c r="H294" s="39">
        <v>670019000000</v>
      </c>
      <c r="I294" s="39">
        <v>747081000000</v>
      </c>
      <c r="J294" s="39">
        <v>831900000000</v>
      </c>
      <c r="K294" s="39">
        <v>925123000000</v>
      </c>
      <c r="L294" s="39">
        <v>1028120000000</v>
      </c>
      <c r="M294" s="39">
        <v>1142340000000</v>
      </c>
      <c r="N294" s="39">
        <v>1269270000000</v>
      </c>
      <c r="O294" s="39">
        <v>1410270000000</v>
      </c>
      <c r="P294" s="39">
        <v>1521000000000</v>
      </c>
      <c r="Q294" s="39">
        <v>1644990000000</v>
      </c>
      <c r="R294" s="39">
        <v>1788490000000</v>
      </c>
      <c r="S294" s="39">
        <v>1704670000000</v>
      </c>
      <c r="T294" s="39">
        <v>1615050000000</v>
      </c>
      <c r="U294" s="39">
        <v>1519660000000</v>
      </c>
      <c r="V294" s="39">
        <v>1417830000000</v>
      </c>
      <c r="W294" s="39">
        <v>1308540000000</v>
      </c>
      <c r="X294" s="39">
        <v>1190950000000</v>
      </c>
      <c r="Y294" s="39">
        <v>1063600000000</v>
      </c>
      <c r="Z294" s="39">
        <v>924821000000</v>
      </c>
      <c r="AA294" s="39">
        <v>772674000000</v>
      </c>
      <c r="AB294" s="39">
        <v>605844000000</v>
      </c>
      <c r="AC294" s="39">
        <v>422049000000</v>
      </c>
      <c r="AD294" s="39">
        <v>220149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979600000</v>
      </c>
      <c r="D296" s="39">
        <v>29610200000</v>
      </c>
      <c r="E296" s="39">
        <v>33273500000</v>
      </c>
      <c r="F296" s="39">
        <v>37296800000</v>
      </c>
      <c r="G296" s="39">
        <v>41759200000</v>
      </c>
      <c r="H296" s="39">
        <v>46652900000</v>
      </c>
      <c r="I296" s="39">
        <v>52018700000</v>
      </c>
      <c r="J296" s="39">
        <v>57924600000</v>
      </c>
      <c r="K296" s="39">
        <v>64415600000</v>
      </c>
      <c r="L296" s="39">
        <v>71587400000</v>
      </c>
      <c r="M296" s="39">
        <v>79540000000</v>
      </c>
      <c r="N296" s="39">
        <v>88378300000</v>
      </c>
      <c r="O296" s="39">
        <v>98196000000</v>
      </c>
      <c r="P296" s="39">
        <v>105906000000</v>
      </c>
      <c r="Q296" s="39">
        <v>114539000000</v>
      </c>
      <c r="R296" s="39">
        <v>124532000000</v>
      </c>
      <c r="S296" s="39">
        <v>118695000000</v>
      </c>
      <c r="T296" s="39">
        <v>112455000000</v>
      </c>
      <c r="U296" s="39">
        <v>105813000000</v>
      </c>
      <c r="V296" s="39">
        <v>98722700000</v>
      </c>
      <c r="W296" s="39">
        <v>91112400000</v>
      </c>
      <c r="X296" s="39">
        <v>82925200000</v>
      </c>
      <c r="Y296" s="39">
        <v>74057800000</v>
      </c>
      <c r="Z296" s="39">
        <v>64394600000</v>
      </c>
      <c r="AA296" s="39">
        <v>53800800000</v>
      </c>
      <c r="AB296" s="39">
        <v>42184500000</v>
      </c>
      <c r="AC296" s="39">
        <v>29387000000</v>
      </c>
      <c r="AD296" s="39">
        <v>153288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360080000000</v>
      </c>
      <c r="D310" s="39">
        <v>5924470000000</v>
      </c>
      <c r="E310" s="39">
        <v>5475480000000</v>
      </c>
      <c r="F310" s="39">
        <v>5012970000000</v>
      </c>
      <c r="G310" s="39">
        <v>4539600000000</v>
      </c>
      <c r="H310" s="39">
        <v>4057000000000</v>
      </c>
      <c r="I310" s="39">
        <v>3566760000000</v>
      </c>
      <c r="J310" s="39">
        <v>3070990000000</v>
      </c>
      <c r="K310" s="39">
        <v>2571370000000</v>
      </c>
      <c r="L310" s="39">
        <v>2069640000000</v>
      </c>
      <c r="M310" s="39">
        <v>1567680000000</v>
      </c>
      <c r="N310" s="39">
        <v>1067640000000</v>
      </c>
      <c r="O310" s="39">
        <v>572243000000</v>
      </c>
      <c r="P310" s="39">
        <v>540364000000</v>
      </c>
      <c r="Q310" s="39">
        <v>509938000000</v>
      </c>
      <c r="R310" s="39">
        <v>478667000000</v>
      </c>
      <c r="S310" s="39">
        <v>431153000000</v>
      </c>
      <c r="T310" s="39">
        <v>384999000000</v>
      </c>
      <c r="U310" s="39">
        <v>340514000000</v>
      </c>
      <c r="V310" s="39">
        <v>297539000000</v>
      </c>
      <c r="W310" s="39">
        <v>256068000000</v>
      </c>
      <c r="X310" s="39">
        <v>216719000000</v>
      </c>
      <c r="Y310" s="39">
        <v>179484000000</v>
      </c>
      <c r="Z310" s="39">
        <v>144355000000</v>
      </c>
      <c r="AA310" s="39">
        <v>111323000000</v>
      </c>
      <c r="AB310" s="39">
        <v>80537400000</v>
      </c>
      <c r="AC310" s="39">
        <v>51676800000</v>
      </c>
      <c r="AD310" s="39">
        <v>2488600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499300000</v>
      </c>
      <c r="D321" s="39">
        <v>17090300000</v>
      </c>
      <c r="E321" s="39">
        <v>15640400000</v>
      </c>
      <c r="F321" s="39">
        <v>14179200000</v>
      </c>
      <c r="G321" s="39">
        <v>12683300000</v>
      </c>
      <c r="H321" s="39">
        <v>11157300000</v>
      </c>
      <c r="I321" s="39">
        <v>9689840000</v>
      </c>
      <c r="J321" s="39">
        <v>8201280000</v>
      </c>
      <c r="K321" s="39">
        <v>6696290000</v>
      </c>
      <c r="L321" s="39">
        <v>5179100000</v>
      </c>
      <c r="M321" s="39">
        <v>3739240000</v>
      </c>
      <c r="N321" s="39">
        <v>2295270000</v>
      </c>
      <c r="O321" s="39">
        <v>936143000</v>
      </c>
      <c r="P321" s="39">
        <v>1277740000</v>
      </c>
      <c r="Q321" s="39">
        <v>1704140000</v>
      </c>
      <c r="R321" s="39">
        <v>2215940000</v>
      </c>
      <c r="S321" s="39">
        <v>2213550000</v>
      </c>
      <c r="T321" s="39">
        <v>2211170000</v>
      </c>
      <c r="U321" s="39">
        <v>2208810000</v>
      </c>
      <c r="V321" s="39">
        <v>2121630000</v>
      </c>
      <c r="W321" s="39">
        <v>2034660000</v>
      </c>
      <c r="X321" s="39">
        <v>1947920000</v>
      </c>
      <c r="Y321" s="39">
        <v>1861400000</v>
      </c>
      <c r="Z321" s="39">
        <v>1690560000</v>
      </c>
      <c r="AA321" s="39">
        <v>1520090000</v>
      </c>
      <c r="AB321" s="39">
        <v>1265380000</v>
      </c>
      <c r="AC321" s="39">
        <v>926216000</v>
      </c>
      <c r="AD321" s="39">
        <v>503167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4230400000</v>
      </c>
      <c r="D322" s="39">
        <v>128336000000</v>
      </c>
      <c r="E322" s="39">
        <v>350693000000</v>
      </c>
      <c r="F322" s="39">
        <v>714392000000</v>
      </c>
      <c r="G322" s="39">
        <v>1292550000000</v>
      </c>
      <c r="H322" s="39">
        <v>2156620000000</v>
      </c>
      <c r="I322" s="39">
        <v>3310530000000</v>
      </c>
      <c r="J322" s="39">
        <v>4719520000000</v>
      </c>
      <c r="K322" s="39">
        <v>6339260000000</v>
      </c>
      <c r="L322" s="39">
        <v>8090820000000</v>
      </c>
      <c r="M322" s="39">
        <v>9913830000000</v>
      </c>
      <c r="N322" s="39">
        <v>11783800000000</v>
      </c>
      <c r="O322" s="39">
        <v>13654200000000</v>
      </c>
      <c r="P322" s="39">
        <v>15542500000000</v>
      </c>
      <c r="Q322" s="39">
        <v>17329900000000</v>
      </c>
      <c r="R322" s="39">
        <v>18996000000000</v>
      </c>
      <c r="S322" s="39">
        <v>20495700000000</v>
      </c>
      <c r="T322" s="39">
        <v>21850400000000</v>
      </c>
      <c r="U322" s="39">
        <v>22983000000000</v>
      </c>
      <c r="V322" s="39">
        <v>23877400000000</v>
      </c>
      <c r="W322" s="39">
        <v>24513600000000</v>
      </c>
      <c r="X322" s="39">
        <v>24928200000000</v>
      </c>
      <c r="Y322" s="39">
        <v>25170100000000</v>
      </c>
      <c r="Z322" s="39">
        <v>25281900000000</v>
      </c>
      <c r="AA322" s="39">
        <v>25302300000000</v>
      </c>
      <c r="AB322" s="39">
        <v>25268900000000</v>
      </c>
      <c r="AC322" s="39">
        <v>25231900000000</v>
      </c>
      <c r="AD322" s="39">
        <v>25173300000000</v>
      </c>
      <c r="AE322" s="39">
        <v>25109200000000</v>
      </c>
      <c r="AF322" s="39">
        <v>25042100000000</v>
      </c>
      <c r="AG322" s="39">
        <v>24989300000000</v>
      </c>
      <c r="AH322" s="39">
        <v>249406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10064300000</v>
      </c>
      <c r="D333" s="39">
        <v>16704900000</v>
      </c>
      <c r="E333" s="39">
        <v>26606300000</v>
      </c>
      <c r="F333" s="39">
        <v>36688300000</v>
      </c>
      <c r="G333" s="39">
        <v>46323600000</v>
      </c>
      <c r="H333" s="39">
        <v>56213300000</v>
      </c>
      <c r="I333" s="39">
        <v>65800000000</v>
      </c>
      <c r="J333" s="39">
        <v>75267600000</v>
      </c>
      <c r="K333" s="39">
        <v>84810100000</v>
      </c>
      <c r="L333" s="39">
        <v>94156600000</v>
      </c>
      <c r="M333" s="39">
        <v>103130000000</v>
      </c>
      <c r="N333" s="39">
        <v>111849000000</v>
      </c>
      <c r="O333" s="39">
        <v>120531000000</v>
      </c>
      <c r="P333" s="39">
        <v>129203000000</v>
      </c>
      <c r="Q333" s="39">
        <v>126561000000</v>
      </c>
      <c r="R333" s="39">
        <v>125693000000</v>
      </c>
      <c r="S333" s="39">
        <v>123228000000</v>
      </c>
      <c r="T333" s="39">
        <v>120935000000</v>
      </c>
      <c r="U333" s="39">
        <v>119134000000</v>
      </c>
      <c r="V333" s="39">
        <v>117564000000</v>
      </c>
      <c r="W333" s="39">
        <v>116816000000</v>
      </c>
      <c r="X333" s="39">
        <v>116457000000</v>
      </c>
      <c r="Y333" s="39">
        <v>116123000000</v>
      </c>
      <c r="Z333" s="39">
        <v>115776000000</v>
      </c>
      <c r="AA333" s="39">
        <v>115424000000</v>
      </c>
      <c r="AB333" s="39">
        <v>115092000000</v>
      </c>
      <c r="AC333" s="39">
        <v>114741000000</v>
      </c>
      <c r="AD333" s="39">
        <v>114677000000</v>
      </c>
      <c r="AE333" s="39">
        <v>114609000000</v>
      </c>
      <c r="AF333" s="39">
        <v>114514000000</v>
      </c>
      <c r="AG333" s="39">
        <v>114440000000</v>
      </c>
      <c r="AH333" s="39">
        <v>114362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726000000000</v>
      </c>
      <c r="D344" s="39">
        <v>325905000000000</v>
      </c>
      <c r="E344" s="39">
        <v>327617000000000</v>
      </c>
      <c r="F344" s="39">
        <v>323998000000000</v>
      </c>
      <c r="G344" s="39">
        <v>316009000000000</v>
      </c>
      <c r="H344" s="39">
        <v>307453000000000</v>
      </c>
      <c r="I344" s="39">
        <v>296419000000000</v>
      </c>
      <c r="J344" s="39">
        <v>286306000000000</v>
      </c>
      <c r="K344" s="39">
        <v>275568000000000</v>
      </c>
      <c r="L344" s="39">
        <v>263802000000000</v>
      </c>
      <c r="M344" s="39">
        <v>250188000000000</v>
      </c>
      <c r="N344" s="39">
        <v>236841000000000</v>
      </c>
      <c r="O344" s="39">
        <v>224496000000000</v>
      </c>
      <c r="P344" s="39">
        <v>212306000000000</v>
      </c>
      <c r="Q344" s="39">
        <v>211407000000000</v>
      </c>
      <c r="R344" s="39">
        <v>209901000000000</v>
      </c>
      <c r="S344" s="39">
        <v>208687000000000</v>
      </c>
      <c r="T344" s="39">
        <v>207631000000000</v>
      </c>
      <c r="U344" s="39">
        <v>206980000000000</v>
      </c>
      <c r="V344" s="39">
        <v>207156000000000</v>
      </c>
      <c r="W344" s="39">
        <v>207946000000000</v>
      </c>
      <c r="X344" s="39">
        <v>209164000000000</v>
      </c>
      <c r="Y344" s="39">
        <v>210717000000000</v>
      </c>
      <c r="Z344" s="39">
        <v>212394000000000</v>
      </c>
      <c r="AA344" s="39">
        <v>214155000000000</v>
      </c>
      <c r="AB344" s="39">
        <v>216230000000000</v>
      </c>
      <c r="AC344" s="39">
        <v>218243000000000</v>
      </c>
      <c r="AD344" s="39">
        <v>220059000000000</v>
      </c>
      <c r="AE344" s="39">
        <v>221835000000000</v>
      </c>
      <c r="AF344" s="39">
        <v>223534000000000</v>
      </c>
      <c r="AG344" s="39">
        <v>225295000000000</v>
      </c>
      <c r="AH344" s="39">
        <v>227115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38200000000</v>
      </c>
      <c r="D346" s="39">
        <v>22656500000000</v>
      </c>
      <c r="E346" s="39">
        <v>22775500000000</v>
      </c>
      <c r="F346" s="39">
        <v>22524000000000</v>
      </c>
      <c r="G346" s="39">
        <v>21968500000000</v>
      </c>
      <c r="H346" s="39">
        <v>21373700000000</v>
      </c>
      <c r="I346" s="39">
        <v>21948400000000</v>
      </c>
      <c r="J346" s="39">
        <v>21428100000000</v>
      </c>
      <c r="K346" s="39">
        <v>20753600000000</v>
      </c>
      <c r="L346" s="39">
        <v>19917600000000</v>
      </c>
      <c r="M346" s="39">
        <v>19689000000000</v>
      </c>
      <c r="N346" s="39">
        <v>18547200000000</v>
      </c>
      <c r="O346" s="39">
        <v>16741900000000</v>
      </c>
      <c r="P346" s="39">
        <v>15144900000000</v>
      </c>
      <c r="Q346" s="39">
        <v>14696700000000</v>
      </c>
      <c r="R346" s="39">
        <v>14592000000000</v>
      </c>
      <c r="S346" s="39">
        <v>14507700000000</v>
      </c>
      <c r="T346" s="39">
        <v>14434300000000</v>
      </c>
      <c r="U346" s="39">
        <v>14389000000000</v>
      </c>
      <c r="V346" s="39">
        <v>14401200000000</v>
      </c>
      <c r="W346" s="39">
        <v>14456100000000</v>
      </c>
      <c r="X346" s="39">
        <v>14540800000000</v>
      </c>
      <c r="Y346" s="39">
        <v>14648800000000</v>
      </c>
      <c r="Z346" s="39">
        <v>14765300000000</v>
      </c>
      <c r="AA346" s="39">
        <v>14887800000000</v>
      </c>
      <c r="AB346" s="39">
        <v>15032000000000</v>
      </c>
      <c r="AC346" s="39">
        <v>15172000000000</v>
      </c>
      <c r="AD346" s="39">
        <v>15298200000000</v>
      </c>
      <c r="AE346" s="39">
        <v>15421700000000</v>
      </c>
      <c r="AF346" s="39">
        <v>15539800000000</v>
      </c>
      <c r="AG346" s="39">
        <v>15662200000000</v>
      </c>
      <c r="AH346" s="39">
        <v>1578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228900000000</v>
      </c>
      <c r="D355" s="39">
        <v>25272500000000</v>
      </c>
      <c r="E355" s="39">
        <v>37029200000000</v>
      </c>
      <c r="F355" s="39">
        <v>49047400000000</v>
      </c>
      <c r="G355" s="39">
        <v>60772800000000</v>
      </c>
      <c r="H355" s="39">
        <v>72656500000000</v>
      </c>
      <c r="I355" s="39">
        <v>80498600000000</v>
      </c>
      <c r="J355" s="39">
        <v>91261400000000</v>
      </c>
      <c r="K355" s="39">
        <v>102307000000000</v>
      </c>
      <c r="L355" s="39">
        <v>113416000000000</v>
      </c>
      <c r="M355" s="39">
        <v>120062000000000</v>
      </c>
      <c r="N355" s="39">
        <v>131042000000000</v>
      </c>
      <c r="O355" s="39">
        <v>147511000000000</v>
      </c>
      <c r="P355" s="39">
        <v>164094000000000</v>
      </c>
      <c r="Q355" s="39">
        <v>166049000000000</v>
      </c>
      <c r="R355" s="39">
        <v>164701000000000</v>
      </c>
      <c r="S355" s="39">
        <v>163524000000000</v>
      </c>
      <c r="T355" s="39">
        <v>162527000000000</v>
      </c>
      <c r="U355" s="39">
        <v>161939000000000</v>
      </c>
      <c r="V355" s="39">
        <v>161965000000000</v>
      </c>
      <c r="W355" s="39">
        <v>162535000000000</v>
      </c>
      <c r="X355" s="39">
        <v>163263000000000</v>
      </c>
      <c r="Y355" s="39">
        <v>164177000000000</v>
      </c>
      <c r="Z355" s="39">
        <v>165173000000000</v>
      </c>
      <c r="AA355" s="39">
        <v>166266000000000</v>
      </c>
      <c r="AB355" s="39">
        <v>167401000000000</v>
      </c>
      <c r="AC355" s="39">
        <v>168519000000000</v>
      </c>
      <c r="AD355" s="39">
        <v>169726000000000</v>
      </c>
      <c r="AE355" s="39">
        <v>171059000000000</v>
      </c>
      <c r="AF355" s="39">
        <v>172435000000000</v>
      </c>
      <c r="AG355" s="39">
        <v>173860000000000</v>
      </c>
      <c r="AH355" s="39">
        <v>175325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6124000000</v>
      </c>
      <c r="D357" s="39">
        <v>648012000000</v>
      </c>
      <c r="E357" s="39">
        <v>949467000000</v>
      </c>
      <c r="F357" s="39">
        <v>1257630000000</v>
      </c>
      <c r="G357" s="39">
        <v>1558280000000</v>
      </c>
      <c r="H357" s="39">
        <v>1862990000000</v>
      </c>
      <c r="I357" s="39">
        <v>6077730000000</v>
      </c>
      <c r="J357" s="39">
        <v>7734860000000</v>
      </c>
      <c r="K357" s="39">
        <v>9233720000000</v>
      </c>
      <c r="L357" s="39">
        <v>10490900000000</v>
      </c>
      <c r="M357" s="39">
        <v>15793800000000</v>
      </c>
      <c r="N357" s="39">
        <v>16602100000000</v>
      </c>
      <c r="O357" s="39">
        <v>12041500000000</v>
      </c>
      <c r="P357" s="39">
        <v>7406030000000</v>
      </c>
      <c r="Q357" s="39">
        <v>4257680000000</v>
      </c>
      <c r="R357" s="39">
        <v>4223100000000</v>
      </c>
      <c r="S357" s="39">
        <v>4192930000000</v>
      </c>
      <c r="T357" s="39">
        <v>4167360000000</v>
      </c>
      <c r="U357" s="39">
        <v>4152280000000</v>
      </c>
      <c r="V357" s="39">
        <v>4152940000000</v>
      </c>
      <c r="W357" s="39">
        <v>4167560000000</v>
      </c>
      <c r="X357" s="39">
        <v>4186230000000</v>
      </c>
      <c r="Y357" s="39">
        <v>4209650000000</v>
      </c>
      <c r="Z357" s="39">
        <v>4235210000000</v>
      </c>
      <c r="AA357" s="39">
        <v>4263230000000</v>
      </c>
      <c r="AB357" s="39">
        <v>4292330000000</v>
      </c>
      <c r="AC357" s="39">
        <v>4321000000000</v>
      </c>
      <c r="AD357" s="39">
        <v>4351940000000</v>
      </c>
      <c r="AE357" s="39">
        <v>4386120000000</v>
      </c>
      <c r="AF357" s="39">
        <v>4421400000000</v>
      </c>
      <c r="AG357" s="39">
        <v>4457950000000</v>
      </c>
      <c r="AH357" s="39">
        <v>449552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933140000</v>
      </c>
      <c r="F362" s="39">
        <v>7102810000</v>
      </c>
      <c r="G362" s="39">
        <v>12927500000</v>
      </c>
      <c r="H362" s="39">
        <v>21103400000</v>
      </c>
      <c r="I362" s="39">
        <v>32025400000</v>
      </c>
      <c r="J362" s="39">
        <v>46573700000</v>
      </c>
      <c r="K362" s="39">
        <v>66274200000</v>
      </c>
      <c r="L362" s="39">
        <v>92374600000</v>
      </c>
      <c r="M362" s="39">
        <v>126374000000</v>
      </c>
      <c r="N362" s="39">
        <v>170355000000</v>
      </c>
      <c r="O362" s="39">
        <v>225524000000</v>
      </c>
      <c r="P362" s="39">
        <v>294366000000</v>
      </c>
      <c r="Q362" s="39">
        <v>378339000000</v>
      </c>
      <c r="R362" s="39">
        <v>475131000000</v>
      </c>
      <c r="S362" s="39">
        <v>584588000000</v>
      </c>
      <c r="T362" s="39">
        <v>708836000000</v>
      </c>
      <c r="U362" s="39">
        <v>846197000000</v>
      </c>
      <c r="V362" s="39">
        <v>997231000000</v>
      </c>
      <c r="W362" s="39">
        <v>1158360000000</v>
      </c>
      <c r="X362" s="39">
        <v>1326850000000</v>
      </c>
      <c r="Y362" s="39">
        <v>1500070000000</v>
      </c>
      <c r="Z362" s="39">
        <v>1673340000000</v>
      </c>
      <c r="AA362" s="39">
        <v>1843120000000</v>
      </c>
      <c r="AB362" s="39">
        <v>2008490000000</v>
      </c>
      <c r="AC362" s="39">
        <v>2165360000000</v>
      </c>
      <c r="AD362" s="39">
        <v>2309810000000</v>
      </c>
      <c r="AE362" s="39">
        <v>2441350000000</v>
      </c>
      <c r="AF362" s="39">
        <v>2556490000000</v>
      </c>
      <c r="AG362" s="39">
        <v>2656420000000</v>
      </c>
      <c r="AH362" s="39">
        <v>274059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244120000</v>
      </c>
      <c r="F364" s="39">
        <v>5434290000</v>
      </c>
      <c r="G364" s="39">
        <v>9890690000</v>
      </c>
      <c r="H364" s="39">
        <v>16146000000</v>
      </c>
      <c r="I364" s="39">
        <v>24502400000</v>
      </c>
      <c r="J364" s="39">
        <v>35633100000</v>
      </c>
      <c r="K364" s="39">
        <v>50705800000</v>
      </c>
      <c r="L364" s="39">
        <v>70674900000</v>
      </c>
      <c r="M364" s="39">
        <v>96687700000</v>
      </c>
      <c r="N364" s="39">
        <v>130337000000</v>
      </c>
      <c r="O364" s="39">
        <v>172546000000</v>
      </c>
      <c r="P364" s="39">
        <v>225217000000</v>
      </c>
      <c r="Q364" s="39">
        <v>289464000000</v>
      </c>
      <c r="R364" s="39">
        <v>363519000000</v>
      </c>
      <c r="S364" s="39">
        <v>447263000000</v>
      </c>
      <c r="T364" s="39">
        <v>542324000000</v>
      </c>
      <c r="U364" s="39">
        <v>647418000000</v>
      </c>
      <c r="V364" s="39">
        <v>762972000000</v>
      </c>
      <c r="W364" s="39">
        <v>886248000000</v>
      </c>
      <c r="X364" s="39">
        <v>1015160000000</v>
      </c>
      <c r="Y364" s="39">
        <v>1147690000000</v>
      </c>
      <c r="Z364" s="39">
        <v>1280260000000</v>
      </c>
      <c r="AA364" s="39">
        <v>1410150000000</v>
      </c>
      <c r="AB364" s="39">
        <v>1536680000000</v>
      </c>
      <c r="AC364" s="39">
        <v>1656700000000</v>
      </c>
      <c r="AD364" s="39">
        <v>1767220000000</v>
      </c>
      <c r="AE364" s="39">
        <v>1867850000000</v>
      </c>
      <c r="AF364" s="39">
        <v>1955940000000</v>
      </c>
      <c r="AG364" s="39">
        <v>2032410000000</v>
      </c>
      <c r="AH364" s="39">
        <v>209680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6256000</v>
      </c>
      <c r="F366" s="39">
        <v>378386000</v>
      </c>
      <c r="G366" s="39">
        <v>688681000</v>
      </c>
      <c r="H366" s="39">
        <v>1124240000</v>
      </c>
      <c r="I366" s="39">
        <v>1706080000</v>
      </c>
      <c r="J366" s="39">
        <v>2481110000</v>
      </c>
      <c r="K366" s="39">
        <v>3530610000</v>
      </c>
      <c r="L366" s="39">
        <v>4921040000</v>
      </c>
      <c r="M366" s="39">
        <v>6732300000</v>
      </c>
      <c r="N366" s="39">
        <v>9075270000</v>
      </c>
      <c r="O366" s="39">
        <v>12014300000</v>
      </c>
      <c r="P366" s="39">
        <v>15681700000</v>
      </c>
      <c r="Q366" s="39">
        <v>20155100000</v>
      </c>
      <c r="R366" s="39">
        <v>25311500000</v>
      </c>
      <c r="S366" s="39">
        <v>31142600000</v>
      </c>
      <c r="T366" s="39">
        <v>37761600000</v>
      </c>
      <c r="U366" s="39">
        <v>45079200000</v>
      </c>
      <c r="V366" s="39">
        <v>53125200000</v>
      </c>
      <c r="W366" s="39">
        <v>61708800000</v>
      </c>
      <c r="X366" s="39">
        <v>70685100000</v>
      </c>
      <c r="Y366" s="39">
        <v>79912800000</v>
      </c>
      <c r="Z366" s="39">
        <v>89143400000</v>
      </c>
      <c r="AA366" s="39">
        <v>98188100000</v>
      </c>
      <c r="AB366" s="39">
        <v>106998000000</v>
      </c>
      <c r="AC366" s="39">
        <v>115354000000</v>
      </c>
      <c r="AD366" s="39">
        <v>123050000000</v>
      </c>
      <c r="AE366" s="39">
        <v>130057000000</v>
      </c>
      <c r="AF366" s="39">
        <v>136191000000</v>
      </c>
      <c r="AG366" s="39">
        <v>141515000000</v>
      </c>
      <c r="AH366" s="39">
        <v>145999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18439300000000</v>
      </c>
      <c r="D380" s="39">
        <v>14458100000000</v>
      </c>
      <c r="E380" s="39">
        <v>12309200000000</v>
      </c>
      <c r="F380" s="39">
        <v>10239900000000</v>
      </c>
      <c r="G380" s="39">
        <v>8367590000000</v>
      </c>
      <c r="H380" s="39">
        <v>6791920000000</v>
      </c>
      <c r="I380" s="39">
        <v>5459700000000</v>
      </c>
      <c r="J380" s="39">
        <v>4355000000000</v>
      </c>
      <c r="K380" s="39">
        <v>3426700000000</v>
      </c>
      <c r="L380" s="39">
        <v>2649810000000</v>
      </c>
      <c r="M380" s="39">
        <v>2005390000000</v>
      </c>
      <c r="N380" s="39">
        <v>1480970000000</v>
      </c>
      <c r="O380" s="39">
        <v>1062690000000</v>
      </c>
      <c r="P380" s="39">
        <v>733748000000</v>
      </c>
      <c r="Q380" s="39">
        <v>740282000000</v>
      </c>
      <c r="R380" s="39">
        <v>750596000000</v>
      </c>
      <c r="S380" s="39">
        <v>757467000000</v>
      </c>
      <c r="T380" s="39">
        <v>764488000000</v>
      </c>
      <c r="U380" s="39">
        <v>771435000000</v>
      </c>
      <c r="V380" s="39">
        <v>780043000000</v>
      </c>
      <c r="W380" s="39">
        <v>789948000000</v>
      </c>
      <c r="X380" s="39">
        <v>800417000000</v>
      </c>
      <c r="Y380" s="39">
        <v>810472000000</v>
      </c>
      <c r="Z380" s="39">
        <v>819521000000</v>
      </c>
      <c r="AA380" s="39">
        <v>827581000000</v>
      </c>
      <c r="AB380" s="39">
        <v>835233000000</v>
      </c>
      <c r="AC380" s="39">
        <v>843248000000</v>
      </c>
      <c r="AD380" s="39">
        <v>850927000000</v>
      </c>
      <c r="AE380" s="39">
        <v>858581000000</v>
      </c>
      <c r="AF380" s="39">
        <v>866321000000</v>
      </c>
      <c r="AG380" s="39">
        <v>874546000000</v>
      </c>
      <c r="AH380" s="39">
        <v>8830980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 s="39">
        <v>66101600</v>
      </c>
      <c r="R391" s="39">
        <v>131403000</v>
      </c>
      <c r="S391" s="39">
        <v>196337000</v>
      </c>
      <c r="T391" s="39">
        <v>326270000</v>
      </c>
      <c r="U391" s="39">
        <v>455488000</v>
      </c>
      <c r="V391" s="39">
        <v>585092000</v>
      </c>
      <c r="W391" s="39">
        <v>780251000</v>
      </c>
      <c r="X391" s="39">
        <v>975535000</v>
      </c>
      <c r="Y391" s="39">
        <v>1236510000</v>
      </c>
      <c r="Z391" s="39">
        <v>1497260000</v>
      </c>
      <c r="AA391" s="39">
        <v>1757770000</v>
      </c>
      <c r="AB391" s="39">
        <v>2083600000</v>
      </c>
      <c r="AC391" s="39">
        <v>2408850000</v>
      </c>
      <c r="AD391" s="39">
        <v>2733300000</v>
      </c>
      <c r="AE391" s="39">
        <v>2992070000</v>
      </c>
      <c r="AF391" s="39">
        <v>3314700000</v>
      </c>
      <c r="AG391" s="39">
        <v>3637410000</v>
      </c>
      <c r="AH391" s="39">
        <v>3894350000</v>
      </c>
    </row>
    <row r="392" spans="1:34">
      <c r="A392" t="s">
        <v>130</v>
      </c>
      <c r="B392" t="s">
        <v>504</v>
      </c>
      <c r="C392" s="39">
        <v>1651740000000</v>
      </c>
      <c r="D392" s="39">
        <v>1580850000000</v>
      </c>
      <c r="E392" s="39">
        <v>1512140000000</v>
      </c>
      <c r="F392" s="39">
        <v>1445720000000</v>
      </c>
      <c r="G392" s="39">
        <v>1375850000000</v>
      </c>
      <c r="H392" s="39">
        <v>1303840000000</v>
      </c>
      <c r="I392" s="39">
        <v>1231880000000</v>
      </c>
      <c r="J392" s="39">
        <v>1163190000000</v>
      </c>
      <c r="K392" s="39">
        <v>1099810000000</v>
      </c>
      <c r="L392" s="39">
        <v>1042590000000</v>
      </c>
      <c r="M392" s="39">
        <v>991165000000</v>
      </c>
      <c r="N392" s="39">
        <v>945024000000</v>
      </c>
      <c r="O392" s="39">
        <v>903480000000</v>
      </c>
      <c r="P392" s="39">
        <v>865820000000</v>
      </c>
      <c r="Q392" s="39">
        <v>831459000000</v>
      </c>
      <c r="R392" s="39">
        <v>799813000000</v>
      </c>
      <c r="S392" s="39">
        <v>770519000000</v>
      </c>
      <c r="T392" s="39">
        <v>743270000000</v>
      </c>
      <c r="U392" s="39">
        <v>717894000000</v>
      </c>
      <c r="V392" s="39">
        <v>694036000000</v>
      </c>
      <c r="W392" s="39">
        <v>671657000000</v>
      </c>
      <c r="X392" s="39">
        <v>650395000000</v>
      </c>
      <c r="Y392" s="39">
        <v>630267000000</v>
      </c>
      <c r="Z392" s="39">
        <v>646114000000</v>
      </c>
      <c r="AA392" s="39">
        <v>661946000000</v>
      </c>
      <c r="AB392" s="39">
        <v>674453000000</v>
      </c>
      <c r="AC392" s="39">
        <v>684266000000</v>
      </c>
      <c r="AD392" s="39">
        <v>689780000000</v>
      </c>
      <c r="AE392" s="39">
        <v>690473000000</v>
      </c>
      <c r="AF392" s="39">
        <v>686340000000</v>
      </c>
      <c r="AG392" s="39">
        <v>678723000000</v>
      </c>
      <c r="AH392" s="39">
        <v>668831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974600000000</v>
      </c>
      <c r="D403" s="39">
        <v>5706700000000</v>
      </c>
      <c r="E403" s="39">
        <v>5454800000000</v>
      </c>
      <c r="F403" s="39">
        <v>5219010000000</v>
      </c>
      <c r="G403" s="39">
        <v>4995810000000</v>
      </c>
      <c r="H403" s="39">
        <v>4783810000000</v>
      </c>
      <c r="I403" s="39">
        <v>4573060000000</v>
      </c>
      <c r="J403" s="39">
        <v>4363310000000</v>
      </c>
      <c r="K403" s="39">
        <v>4154960000000</v>
      </c>
      <c r="L403" s="39">
        <v>3949000000000</v>
      </c>
      <c r="M403" s="39">
        <v>3745300000000</v>
      </c>
      <c r="N403" s="39">
        <v>3544550000000</v>
      </c>
      <c r="O403" s="39">
        <v>3347090000000</v>
      </c>
      <c r="P403" s="39">
        <v>3152690000000</v>
      </c>
      <c r="Q403" s="39">
        <v>2962700000000</v>
      </c>
      <c r="R403" s="39">
        <v>2777230000000</v>
      </c>
      <c r="S403" s="39">
        <v>2596850000000</v>
      </c>
      <c r="T403" s="39">
        <v>2421550000000</v>
      </c>
      <c r="U403" s="39">
        <v>2251880000000</v>
      </c>
      <c r="V403" s="39">
        <v>2087540000000</v>
      </c>
      <c r="W403" s="39">
        <v>1928990000000</v>
      </c>
      <c r="X403" s="39">
        <v>1775820000000</v>
      </c>
      <c r="Y403" s="39">
        <v>1628690000000</v>
      </c>
      <c r="Z403" s="39">
        <v>1563790000000</v>
      </c>
      <c r="AA403" s="39">
        <v>1511810000000</v>
      </c>
      <c r="AB403" s="39">
        <v>1454220000000</v>
      </c>
      <c r="AC403" s="39">
        <v>1400440000000</v>
      </c>
      <c r="AD403" s="39">
        <v>1351700000000</v>
      </c>
      <c r="AE403" s="39">
        <v>1307510000000</v>
      </c>
      <c r="AF403" s="39">
        <v>1267600000000</v>
      </c>
      <c r="AG403" s="39">
        <v>1231500000000</v>
      </c>
      <c r="AH403" s="39">
        <v>1197340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520680000000</v>
      </c>
      <c r="D414" s="39">
        <v>2409240000000</v>
      </c>
      <c r="E414" s="39">
        <v>2309200000000</v>
      </c>
      <c r="F414" s="39">
        <v>2218750000000</v>
      </c>
      <c r="G414" s="39">
        <v>2135670000000</v>
      </c>
      <c r="H414" s="39">
        <v>2059720000000</v>
      </c>
      <c r="I414" s="39">
        <v>1981450000000</v>
      </c>
      <c r="J414" s="39">
        <v>1915670000000</v>
      </c>
      <c r="K414" s="39">
        <v>1853640000000</v>
      </c>
      <c r="L414" s="39">
        <v>1794450000000</v>
      </c>
      <c r="M414" s="39">
        <v>1732410000000</v>
      </c>
      <c r="N414" s="39">
        <v>1678220000000</v>
      </c>
      <c r="O414" s="39">
        <v>1631270000000</v>
      </c>
      <c r="P414" s="39">
        <v>1585110000000</v>
      </c>
      <c r="Q414" s="39">
        <v>1538800000000</v>
      </c>
      <c r="R414" s="39">
        <v>1492090000000</v>
      </c>
      <c r="S414" s="39">
        <v>1447730000000</v>
      </c>
      <c r="T414" s="39">
        <v>1405460000000</v>
      </c>
      <c r="U414" s="39">
        <v>1364960000000</v>
      </c>
      <c r="V414" s="39">
        <v>1326460000000</v>
      </c>
      <c r="W414" s="39">
        <v>1289550000000</v>
      </c>
      <c r="X414" s="39">
        <v>1254210000000</v>
      </c>
      <c r="Y414" s="39">
        <v>1220280000000</v>
      </c>
      <c r="Z414" s="39">
        <v>1196500000000</v>
      </c>
      <c r="AA414" s="39">
        <v>1173120000000</v>
      </c>
      <c r="AB414" s="39">
        <v>1151210000000</v>
      </c>
      <c r="AC414" s="39">
        <v>1130960000000</v>
      </c>
      <c r="AD414" s="39">
        <v>1111290000000</v>
      </c>
      <c r="AE414" s="39">
        <v>1094000000000</v>
      </c>
      <c r="AF414" s="39">
        <v>1077660000000</v>
      </c>
      <c r="AG414" s="39">
        <v>1062540000000</v>
      </c>
      <c r="AH414" s="39">
        <v>104832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75235000000</v>
      </c>
      <c r="D416" s="39">
        <v>167487000000</v>
      </c>
      <c r="E416" s="39">
        <v>160533000000</v>
      </c>
      <c r="F416" s="39">
        <v>154245000000</v>
      </c>
      <c r="G416" s="39">
        <v>148469000000</v>
      </c>
      <c r="H416" s="39">
        <v>143189000000</v>
      </c>
      <c r="I416" s="39">
        <v>146717000000</v>
      </c>
      <c r="J416" s="39">
        <v>143376000000</v>
      </c>
      <c r="K416" s="39">
        <v>139601000000</v>
      </c>
      <c r="L416" s="39">
        <v>135485000000</v>
      </c>
      <c r="M416" s="39">
        <v>136335000000</v>
      </c>
      <c r="N416" s="39">
        <v>131422000000</v>
      </c>
      <c r="O416" s="39">
        <v>121653000000</v>
      </c>
      <c r="P416" s="39">
        <v>113074000000</v>
      </c>
      <c r="Q416" s="39">
        <v>106975000000</v>
      </c>
      <c r="R416" s="39">
        <v>103728000000</v>
      </c>
      <c r="S416" s="39">
        <v>100644000000</v>
      </c>
      <c r="T416" s="39">
        <v>97705800000</v>
      </c>
      <c r="U416" s="39">
        <v>94889900000</v>
      </c>
      <c r="V416" s="39">
        <v>92213600000</v>
      </c>
      <c r="W416" s="39">
        <v>89647800000</v>
      </c>
      <c r="X416" s="39">
        <v>87190700000</v>
      </c>
      <c r="Y416" s="39">
        <v>84832600000</v>
      </c>
      <c r="Z416" s="39">
        <v>83179100000</v>
      </c>
      <c r="AA416" s="39">
        <v>81554100000</v>
      </c>
      <c r="AB416" s="39">
        <v>80030400000</v>
      </c>
      <c r="AC416" s="39">
        <v>78622900000</v>
      </c>
      <c r="AD416" s="39">
        <v>77255200000</v>
      </c>
      <c r="AE416" s="39">
        <v>76053300000</v>
      </c>
      <c r="AF416" s="39">
        <v>74917700000</v>
      </c>
      <c r="AG416" s="39">
        <v>73866500000</v>
      </c>
      <c r="AH416" s="39">
        <v>728781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9448200000000</v>
      </c>
      <c r="D425" s="39">
        <v>28197100000000</v>
      </c>
      <c r="E425" s="39">
        <v>27157900000000</v>
      </c>
      <c r="F425" s="39">
        <v>26283500000000</v>
      </c>
      <c r="G425" s="39">
        <v>25524800000000</v>
      </c>
      <c r="H425" s="39">
        <v>24873100000000</v>
      </c>
      <c r="I425" s="39">
        <v>23178200000000</v>
      </c>
      <c r="J425" s="39">
        <v>22509700000000</v>
      </c>
      <c r="K425" s="39">
        <v>21983700000000</v>
      </c>
      <c r="L425" s="39">
        <v>21577400000000</v>
      </c>
      <c r="M425" s="39">
        <v>20524700000000</v>
      </c>
      <c r="N425" s="39">
        <v>20334600000000</v>
      </c>
      <c r="O425" s="39">
        <v>20914600000000</v>
      </c>
      <c r="P425" s="39">
        <v>21379900000000</v>
      </c>
      <c r="Q425" s="39">
        <v>21531300000000</v>
      </c>
      <c r="R425" s="39">
        <v>21291500000000</v>
      </c>
      <c r="S425" s="39">
        <v>21067800000000</v>
      </c>
      <c r="T425" s="39">
        <v>20855900000000</v>
      </c>
      <c r="U425" s="39">
        <v>20657200000000</v>
      </c>
      <c r="V425" s="39">
        <v>20468800000000</v>
      </c>
      <c r="W425" s="39">
        <v>20291400000000</v>
      </c>
      <c r="X425" s="39">
        <v>20118100000000</v>
      </c>
      <c r="Y425" s="39">
        <v>19953700000000</v>
      </c>
      <c r="Z425" s="39">
        <v>19567000000000</v>
      </c>
      <c r="AA425" s="39">
        <v>19187700000000</v>
      </c>
      <c r="AB425" s="39">
        <v>18840800000000</v>
      </c>
      <c r="AC425" s="39">
        <v>18514100000000</v>
      </c>
      <c r="AD425" s="39">
        <v>18215600000000</v>
      </c>
      <c r="AE425" s="39">
        <v>17940500000000</v>
      </c>
      <c r="AF425" s="39">
        <v>17689000000000</v>
      </c>
      <c r="AG425" s="39">
        <v>17452500000000</v>
      </c>
      <c r="AH425" s="39">
        <v>172322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55083000000</v>
      </c>
      <c r="D427" s="39">
        <v>723003000000</v>
      </c>
      <c r="E427" s="39">
        <v>696355000000</v>
      </c>
      <c r="F427" s="39">
        <v>673936000000</v>
      </c>
      <c r="G427" s="39">
        <v>654483000000</v>
      </c>
      <c r="H427" s="39">
        <v>637772000000</v>
      </c>
      <c r="I427" s="39">
        <v>1749980000000</v>
      </c>
      <c r="J427" s="39">
        <v>1907800000000</v>
      </c>
      <c r="K427" s="39">
        <v>1984130000000</v>
      </c>
      <c r="L427" s="39">
        <v>1995890000000</v>
      </c>
      <c r="M427" s="39">
        <v>2699960000000</v>
      </c>
      <c r="N427" s="39">
        <v>2576260000000</v>
      </c>
      <c r="O427" s="39">
        <v>1707290000000</v>
      </c>
      <c r="P427" s="39">
        <v>964938000000</v>
      </c>
      <c r="Q427" s="39">
        <v>552083000000</v>
      </c>
      <c r="R427" s="39">
        <v>545935000000</v>
      </c>
      <c r="S427" s="39">
        <v>540199000000</v>
      </c>
      <c r="T427" s="39">
        <v>534767000000</v>
      </c>
      <c r="U427" s="39">
        <v>529671000000</v>
      </c>
      <c r="V427" s="39">
        <v>524840000000</v>
      </c>
      <c r="W427" s="39">
        <v>520293000000</v>
      </c>
      <c r="X427" s="39">
        <v>515848000000</v>
      </c>
      <c r="Y427" s="39">
        <v>511635000000</v>
      </c>
      <c r="Z427" s="39">
        <v>501717000000</v>
      </c>
      <c r="AA427" s="39">
        <v>491991000000</v>
      </c>
      <c r="AB427" s="39">
        <v>483098000000</v>
      </c>
      <c r="AC427" s="39">
        <v>474719000000</v>
      </c>
      <c r="AD427" s="39">
        <v>467067000000</v>
      </c>
      <c r="AE427" s="39">
        <v>460013000000</v>
      </c>
      <c r="AF427" s="39">
        <v>453565000000</v>
      </c>
      <c r="AG427" s="39">
        <v>447500000000</v>
      </c>
      <c r="AH427" s="39">
        <v>441851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 s="39">
        <v>209377000</v>
      </c>
      <c r="N432" s="39">
        <v>416566000</v>
      </c>
      <c r="O432" s="39">
        <v>621269000</v>
      </c>
      <c r="P432" s="39">
        <v>1023510000</v>
      </c>
      <c r="Q432" s="39">
        <v>1419230000</v>
      </c>
      <c r="R432" s="39">
        <v>2002490000</v>
      </c>
      <c r="S432" s="39">
        <v>2576480000</v>
      </c>
      <c r="T432" s="39">
        <v>3327830000</v>
      </c>
      <c r="U432" s="39">
        <v>4065750000</v>
      </c>
      <c r="V432" s="39">
        <v>4970640000</v>
      </c>
      <c r="W432" s="39">
        <v>5857750000</v>
      </c>
      <c r="X432" s="39">
        <v>6724420000</v>
      </c>
      <c r="Y432" s="39">
        <v>7743640000</v>
      </c>
      <c r="Z432" s="39">
        <v>8742470000</v>
      </c>
      <c r="AA432" s="39">
        <v>9722190000</v>
      </c>
      <c r="AB432" s="39">
        <v>10684900000</v>
      </c>
      <c r="AC432" s="39">
        <v>11629900000</v>
      </c>
      <c r="AD432" s="39">
        <v>12559000000</v>
      </c>
      <c r="AE432" s="39">
        <v>13471700000</v>
      </c>
      <c r="AF432" s="39">
        <v>14366700000</v>
      </c>
      <c r="AG432" s="39">
        <v>15247600000</v>
      </c>
      <c r="AH432" s="39">
        <v>161147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 s="39">
        <v>167026000</v>
      </c>
      <c r="N435" s="39">
        <v>332306000</v>
      </c>
      <c r="O435" s="39">
        <v>495603000</v>
      </c>
      <c r="P435" s="39">
        <v>816481000</v>
      </c>
      <c r="Q435" s="39">
        <v>1132160000</v>
      </c>
      <c r="R435" s="39">
        <v>1597440000</v>
      </c>
      <c r="S435" s="39">
        <v>2055330000</v>
      </c>
      <c r="T435" s="39">
        <v>2654700000</v>
      </c>
      <c r="U435" s="39">
        <v>3243360000</v>
      </c>
      <c r="V435" s="39">
        <v>3965220000</v>
      </c>
      <c r="W435" s="39">
        <v>4672890000</v>
      </c>
      <c r="X435" s="39">
        <v>5364250000</v>
      </c>
      <c r="Y435" s="39">
        <v>6177310000</v>
      </c>
      <c r="Z435" s="39">
        <v>6974110000</v>
      </c>
      <c r="AA435" s="39">
        <v>7755660000</v>
      </c>
      <c r="AB435" s="39">
        <v>8523640000</v>
      </c>
      <c r="AC435" s="39">
        <v>9277460000</v>
      </c>
      <c r="AD435" s="39">
        <v>10018700000</v>
      </c>
      <c r="AE435" s="39">
        <v>10746700000</v>
      </c>
      <c r="AF435" s="39">
        <v>11460700000</v>
      </c>
      <c r="AG435" s="39">
        <v>12163500000</v>
      </c>
      <c r="AH435" s="39">
        <v>128551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 s="39">
        <v>4282720</v>
      </c>
      <c r="N437" s="39">
        <v>8520670</v>
      </c>
      <c r="O437" s="39">
        <v>12707800</v>
      </c>
      <c r="P437" s="39">
        <v>20935400</v>
      </c>
      <c r="Q437" s="39">
        <v>29029700</v>
      </c>
      <c r="R437" s="39">
        <v>40960100</v>
      </c>
      <c r="S437" s="39">
        <v>52700800</v>
      </c>
      <c r="T437" s="39">
        <v>68069200</v>
      </c>
      <c r="U437" s="39">
        <v>83163100</v>
      </c>
      <c r="V437" s="39">
        <v>101672000</v>
      </c>
      <c r="W437" s="39">
        <v>119818000</v>
      </c>
      <c r="X437" s="39">
        <v>137545000</v>
      </c>
      <c r="Y437" s="39">
        <v>158393000</v>
      </c>
      <c r="Z437" s="39">
        <v>178823000</v>
      </c>
      <c r="AA437" s="39">
        <v>198863000</v>
      </c>
      <c r="AB437" s="39">
        <v>218555000</v>
      </c>
      <c r="AC437" s="39">
        <v>237884000</v>
      </c>
      <c r="AD437" s="39">
        <v>256889000</v>
      </c>
      <c r="AE437" s="39">
        <v>275557000</v>
      </c>
      <c r="AF437" s="39">
        <v>293865000</v>
      </c>
      <c r="AG437" s="39">
        <v>311883000</v>
      </c>
      <c r="AH437" s="39">
        <v>329619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514633000000</v>
      </c>
      <c r="D450" s="39">
        <v>497604000000</v>
      </c>
      <c r="E450" s="39">
        <v>479880000000</v>
      </c>
      <c r="F450" s="39">
        <v>461480000000</v>
      </c>
      <c r="G450" s="39">
        <v>442367000000</v>
      </c>
      <c r="H450" s="39">
        <v>422612000000</v>
      </c>
      <c r="I450" s="39">
        <v>402220000000</v>
      </c>
      <c r="J450" s="39">
        <v>381192000000</v>
      </c>
      <c r="K450" s="39">
        <v>359582000000</v>
      </c>
      <c r="L450" s="39">
        <v>338202000000</v>
      </c>
      <c r="M450" s="39">
        <v>316322000000</v>
      </c>
      <c r="N450" s="39">
        <v>294043000000</v>
      </c>
      <c r="O450" s="39">
        <v>271385000000</v>
      </c>
      <c r="P450" s="39">
        <v>248424000000</v>
      </c>
      <c r="Q450" s="39">
        <v>226549000000</v>
      </c>
      <c r="R450" s="39">
        <v>204501000000</v>
      </c>
      <c r="S450" s="39">
        <v>182348000000</v>
      </c>
      <c r="T450" s="39">
        <v>160084000000</v>
      </c>
      <c r="U450" s="39">
        <v>137834000000</v>
      </c>
      <c r="V450" s="39">
        <v>115659000000</v>
      </c>
      <c r="W450" s="39">
        <v>93663700000</v>
      </c>
      <c r="X450" s="39">
        <v>71981400000</v>
      </c>
      <c r="Y450" s="39">
        <v>50841800000</v>
      </c>
      <c r="Z450" s="39">
        <v>51912600000</v>
      </c>
      <c r="AA450" s="39">
        <v>52986600000</v>
      </c>
      <c r="AB450" s="39">
        <v>54089300000</v>
      </c>
      <c r="AC450" s="39">
        <v>55208400000</v>
      </c>
      <c r="AD450" s="39">
        <v>56360700000</v>
      </c>
      <c r="AE450" s="39">
        <v>57551500000</v>
      </c>
      <c r="AF450" s="39">
        <v>58780200000</v>
      </c>
      <c r="AG450" s="39">
        <v>60050600000</v>
      </c>
      <c r="AH450" s="39">
        <v>62850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994240000</v>
      </c>
      <c r="D461" s="39">
        <v>2808390000</v>
      </c>
      <c r="E461" s="39">
        <v>2617020000</v>
      </c>
      <c r="F461" s="39">
        <v>2420340000</v>
      </c>
      <c r="G461" s="39">
        <v>2218430000</v>
      </c>
      <c r="H461" s="39">
        <v>2011940000</v>
      </c>
      <c r="I461" s="39">
        <v>1801060000</v>
      </c>
      <c r="J461" s="39">
        <v>1586010000</v>
      </c>
      <c r="K461" s="39">
        <v>1367260000</v>
      </c>
      <c r="L461" s="39">
        <v>1145340000</v>
      </c>
      <c r="M461" s="39">
        <v>920465000</v>
      </c>
      <c r="N461" s="39">
        <v>693099000</v>
      </c>
      <c r="O461" s="39">
        <v>463634000</v>
      </c>
      <c r="P461" s="39">
        <v>232477000</v>
      </c>
      <c r="Q461" s="39">
        <v>506263000</v>
      </c>
      <c r="R461" s="39">
        <v>1014140000</v>
      </c>
      <c r="S461" s="39">
        <v>1522900000</v>
      </c>
      <c r="T461" s="39">
        <v>2536780000</v>
      </c>
      <c r="U461" s="39">
        <v>3550170000</v>
      </c>
      <c r="V461" s="39">
        <v>5067790000</v>
      </c>
      <c r="W461" s="39">
        <v>6581440000</v>
      </c>
      <c r="X461" s="39">
        <v>8594290000</v>
      </c>
      <c r="Y461" s="39">
        <v>10597500000</v>
      </c>
      <c r="Z461" s="39">
        <v>13096000000</v>
      </c>
      <c r="AA461" s="39">
        <v>15585800000</v>
      </c>
      <c r="AB461" s="39">
        <v>18069700000</v>
      </c>
      <c r="AC461" s="39">
        <v>21047100000</v>
      </c>
      <c r="AD461" s="39">
        <v>24018300000</v>
      </c>
      <c r="AE461" s="39">
        <v>26981800000</v>
      </c>
      <c r="AF461" s="39">
        <v>30437000000</v>
      </c>
      <c r="AG461" s="39">
        <v>33886900000</v>
      </c>
      <c r="AH461" s="39">
        <v>378294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404000000000</v>
      </c>
      <c r="D495" s="39">
        <v>334725000000000</v>
      </c>
      <c r="E495" s="39">
        <v>330062000000000</v>
      </c>
      <c r="F495" s="39">
        <v>321596000000000</v>
      </c>
      <c r="G495" s="39">
        <v>310596000000000</v>
      </c>
      <c r="H495" s="39">
        <v>300691000000000</v>
      </c>
      <c r="I495" s="39">
        <v>277754000000000</v>
      </c>
      <c r="J495" s="39">
        <v>267933000000000</v>
      </c>
      <c r="K495" s="39">
        <v>259527000000000</v>
      </c>
      <c r="L495" s="39">
        <v>251903000000000</v>
      </c>
      <c r="M495" s="39">
        <v>236098000000000</v>
      </c>
      <c r="N495" s="39">
        <v>230013000000000</v>
      </c>
      <c r="O495" s="39">
        <v>233091000000000</v>
      </c>
      <c r="P495" s="39">
        <v>235269000000000</v>
      </c>
      <c r="Q495" s="39">
        <v>233547000000000</v>
      </c>
      <c r="R495" s="39">
        <v>227341000000000</v>
      </c>
      <c r="S495" s="39">
        <v>221584000000000</v>
      </c>
      <c r="T495" s="39">
        <v>216139000000000</v>
      </c>
      <c r="U495" s="39">
        <v>211122000000000</v>
      </c>
      <c r="V495" s="39">
        <v>206695000000000</v>
      </c>
      <c r="W495" s="39">
        <v>202717000000000</v>
      </c>
      <c r="X495" s="39">
        <v>198960000000000</v>
      </c>
      <c r="Y495" s="39">
        <v>195462000000000</v>
      </c>
      <c r="Z495" s="39">
        <v>192088000000000</v>
      </c>
      <c r="AA495" s="39">
        <v>188880000000000</v>
      </c>
      <c r="AB495" s="39">
        <v>185893000000000</v>
      </c>
      <c r="AC495" s="39">
        <v>183034000000000</v>
      </c>
      <c r="AD495" s="39">
        <v>180338000000000</v>
      </c>
      <c r="AE495" s="39">
        <v>177531000000000</v>
      </c>
      <c r="AF495" s="39">
        <v>174899000000000</v>
      </c>
      <c r="AG495" s="39">
        <v>172455000000000</v>
      </c>
      <c r="AH495" s="39">
        <v>170181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 s="39">
        <v>13502600000000</v>
      </c>
      <c r="J497" s="39">
        <v>15442600000000</v>
      </c>
      <c r="K497" s="39">
        <v>16349800000000</v>
      </c>
      <c r="L497" s="39">
        <v>16420700000000</v>
      </c>
      <c r="M497" s="39">
        <v>24379000000000</v>
      </c>
      <c r="N497" s="39">
        <v>22662300000000</v>
      </c>
      <c r="O497" s="39">
        <v>12724500000000</v>
      </c>
      <c r="P497" s="39">
        <v>447118000000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49500000</v>
      </c>
      <c r="D520" s="39">
        <v>49017000000</v>
      </c>
      <c r="E520" s="39">
        <v>49195500000</v>
      </c>
      <c r="F520" s="39">
        <v>48592000000</v>
      </c>
      <c r="G520" s="39">
        <v>47367000000</v>
      </c>
      <c r="H520" s="39">
        <v>46080400000</v>
      </c>
      <c r="I520" s="39">
        <v>44653800000</v>
      </c>
      <c r="J520" s="39">
        <v>43245200000</v>
      </c>
      <c r="K520" s="39">
        <v>41716800000</v>
      </c>
      <c r="L520" s="39">
        <v>40012600000</v>
      </c>
      <c r="M520" s="39">
        <v>38109400000</v>
      </c>
      <c r="N520" s="39">
        <v>36072600000</v>
      </c>
      <c r="O520" s="39">
        <v>34023500000</v>
      </c>
      <c r="P520" s="39">
        <v>31963700000</v>
      </c>
      <c r="Q520" s="39">
        <v>29779200000</v>
      </c>
      <c r="R520" s="39">
        <v>27499400000</v>
      </c>
      <c r="S520" s="39">
        <v>25191900000</v>
      </c>
      <c r="T520" s="39">
        <v>22972700000</v>
      </c>
      <c r="U520" s="39">
        <v>20739100000</v>
      </c>
      <c r="V520" s="39">
        <v>18508000000</v>
      </c>
      <c r="W520" s="39">
        <v>16264900000</v>
      </c>
      <c r="X520" s="39">
        <v>13993000000</v>
      </c>
      <c r="Y520" s="39">
        <v>11695000000</v>
      </c>
      <c r="Z520" s="39">
        <v>9374590000</v>
      </c>
      <c r="AA520" s="39">
        <v>7040150000</v>
      </c>
      <c r="AB520" s="39">
        <v>4698050000</v>
      </c>
      <c r="AC520" s="39">
        <v>2349590000</v>
      </c>
      <c r="AD520">
        <v>0</v>
      </c>
      <c r="AE520">
        <v>0</v>
      </c>
      <c r="AF520">
        <v>0</v>
      </c>
      <c r="AG520">
        <v>0</v>
      </c>
      <c r="AH520">
        <v>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9560000</v>
      </c>
      <c r="D531" s="39">
        <v>1252510000</v>
      </c>
      <c r="E531" s="39">
        <v>1189650000</v>
      </c>
      <c r="F531" s="39">
        <v>1102770000</v>
      </c>
      <c r="G531" s="39">
        <v>998204000</v>
      </c>
      <c r="H531" s="39">
        <v>889430000</v>
      </c>
      <c r="I531" s="39">
        <v>775000000</v>
      </c>
      <c r="J531" s="39">
        <v>657719000</v>
      </c>
      <c r="K531" s="39">
        <v>535182000</v>
      </c>
      <c r="L531" s="39">
        <v>407129000</v>
      </c>
      <c r="M531" s="39">
        <v>274283000</v>
      </c>
      <c r="N531" s="39">
        <v>138247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 s="39">
        <v>329154000</v>
      </c>
      <c r="X531" s="39">
        <v>660747000</v>
      </c>
      <c r="Y531" s="39">
        <v>994028000</v>
      </c>
      <c r="Z531" s="39">
        <v>1328000000</v>
      </c>
      <c r="AA531" s="39">
        <v>1662180000</v>
      </c>
      <c r="AB531" s="39">
        <v>1996580000</v>
      </c>
      <c r="AC531" s="39">
        <v>2329900000</v>
      </c>
      <c r="AD531" s="39">
        <v>2661160000</v>
      </c>
      <c r="AE531" s="39">
        <v>2989930000</v>
      </c>
      <c r="AF531" s="39">
        <v>3309260000</v>
      </c>
      <c r="AG531" s="39">
        <v>3630010000</v>
      </c>
      <c r="AH531" s="39">
        <v>427938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59000000000</v>
      </c>
      <c r="E568" s="39">
        <v>160647000000000</v>
      </c>
      <c r="F568" s="39">
        <v>161907000000000</v>
      </c>
      <c r="G568" s="39">
        <v>163106000000000</v>
      </c>
      <c r="H568" s="39">
        <v>164227000000000</v>
      </c>
      <c r="I568" s="39">
        <v>165290000000000</v>
      </c>
      <c r="J568" s="39">
        <v>166308000000000</v>
      </c>
      <c r="K568" s="39">
        <v>167095000000000</v>
      </c>
      <c r="L568" s="39">
        <v>167889000000000</v>
      </c>
      <c r="M568" s="39">
        <v>168743000000000</v>
      </c>
      <c r="N568" s="39">
        <v>169582000000000</v>
      </c>
      <c r="O568" s="39">
        <v>170375000000000</v>
      </c>
      <c r="P568" s="39">
        <v>171109000000000</v>
      </c>
      <c r="Q568" s="39">
        <v>171784000000000</v>
      </c>
      <c r="R568" s="39">
        <v>172402000000000</v>
      </c>
      <c r="S568" s="39">
        <v>172965000000000</v>
      </c>
      <c r="T568" s="39">
        <v>173477000000000</v>
      </c>
      <c r="U568" s="39">
        <v>173942000000000</v>
      </c>
      <c r="V568" s="39">
        <v>174357000000000</v>
      </c>
      <c r="W568" s="39">
        <v>174730000000000</v>
      </c>
      <c r="X568" s="39">
        <v>175062000000000</v>
      </c>
      <c r="Y568" s="39">
        <v>175353000000000</v>
      </c>
      <c r="Z568" s="39">
        <v>175623000000000</v>
      </c>
      <c r="AA568" s="39">
        <v>175469000000000</v>
      </c>
      <c r="AB568" s="39">
        <v>175295000000000</v>
      </c>
      <c r="AC568" s="39">
        <v>175172000000000</v>
      </c>
      <c r="AD568" s="39">
        <v>175035000000000</v>
      </c>
      <c r="AE568" s="39">
        <v>174893000000000</v>
      </c>
      <c r="AF568" s="39">
        <v>174779000000000</v>
      </c>
      <c r="AG568" s="39">
        <v>174666000000000</v>
      </c>
      <c r="AH568" s="39">
        <v>174543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5910000000</v>
      </c>
      <c r="N638" s="39">
        <v>3879800000000</v>
      </c>
      <c r="O638" s="39">
        <v>3918570000000</v>
      </c>
      <c r="P638" s="39">
        <v>3963390000000</v>
      </c>
      <c r="Q638" s="39">
        <v>3999610000000</v>
      </c>
      <c r="R638" s="39">
        <v>4028460000000</v>
      </c>
      <c r="S638" s="39">
        <v>4058150000000</v>
      </c>
      <c r="T638" s="39">
        <v>4084860000000</v>
      </c>
      <c r="U638" s="39">
        <v>4113280000000</v>
      </c>
      <c r="V638" s="39">
        <v>4147490000000</v>
      </c>
      <c r="W638" s="39">
        <v>4185650000000</v>
      </c>
      <c r="X638" s="39">
        <v>4223510000000</v>
      </c>
      <c r="Y638" s="39">
        <v>4256570000000</v>
      </c>
      <c r="Z638" s="39">
        <v>4288190000000</v>
      </c>
      <c r="AA638" s="39">
        <v>4309610000000</v>
      </c>
      <c r="AB638" s="39">
        <v>4334780000000</v>
      </c>
      <c r="AC638" s="39">
        <v>4358770000000</v>
      </c>
      <c r="AD638" s="39">
        <v>4381710000000</v>
      </c>
      <c r="AE638" s="39">
        <v>4403470000000</v>
      </c>
      <c r="AF638" s="39">
        <v>4426020000000</v>
      </c>
      <c r="AG638" s="39">
        <v>4450110000000</v>
      </c>
      <c r="AH638" s="39">
        <v>447623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11827200000</v>
      </c>
      <c r="D672" s="39">
        <v>24346000000</v>
      </c>
      <c r="E672" s="39">
        <v>37598800000</v>
      </c>
      <c r="F672" s="39">
        <v>51624300000</v>
      </c>
      <c r="G672" s="39">
        <v>66465200000</v>
      </c>
      <c r="H672" s="39">
        <v>82167600000</v>
      </c>
      <c r="I672" s="39">
        <v>98779700000</v>
      </c>
      <c r="J672" s="39">
        <v>116354000000</v>
      </c>
      <c r="K672" s="39">
        <v>134947000000</v>
      </c>
      <c r="L672" s="39">
        <v>154742000000</v>
      </c>
      <c r="M672" s="39">
        <v>175687000000</v>
      </c>
      <c r="N672" s="39">
        <v>197854000000</v>
      </c>
      <c r="O672" s="39">
        <v>221320000000</v>
      </c>
      <c r="P672" s="39">
        <v>246167000000</v>
      </c>
      <c r="Q672" s="39">
        <v>272489000000</v>
      </c>
      <c r="R672" s="39">
        <v>300385000000</v>
      </c>
      <c r="S672" s="39">
        <v>329970000000</v>
      </c>
      <c r="T672" s="39">
        <v>361366000000</v>
      </c>
      <c r="U672" s="39">
        <v>394710000000</v>
      </c>
      <c r="V672" s="39">
        <v>430155000000</v>
      </c>
      <c r="W672" s="39">
        <v>467871000000</v>
      </c>
      <c r="X672" s="39">
        <v>508045000000</v>
      </c>
      <c r="Y672" s="39">
        <v>550890000000</v>
      </c>
      <c r="Z672" s="39">
        <v>579092000000</v>
      </c>
      <c r="AA672" s="39">
        <v>607589000000</v>
      </c>
      <c r="AB672" s="39">
        <v>636395000000</v>
      </c>
      <c r="AC672" s="39">
        <v>665520000000</v>
      </c>
      <c r="AD672" s="39">
        <v>694961000000</v>
      </c>
      <c r="AE672" s="39">
        <v>724723000000</v>
      </c>
      <c r="AF672" s="39">
        <v>754809000000</v>
      </c>
      <c r="AG672" s="39">
        <v>785226000000</v>
      </c>
      <c r="AH672" s="39">
        <v>815983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96260000000</v>
      </c>
      <c r="D705" s="39">
        <v>1775240000000</v>
      </c>
      <c r="E705" s="39">
        <v>1752810000000</v>
      </c>
      <c r="F705" s="39">
        <v>1728670000000</v>
      </c>
      <c r="G705" s="39">
        <v>1702710000000</v>
      </c>
      <c r="H705" s="39">
        <v>1678580000000</v>
      </c>
      <c r="I705" s="39">
        <v>1637600000000</v>
      </c>
      <c r="J705" s="39">
        <v>1596650000000</v>
      </c>
      <c r="K705" s="39">
        <v>1556810000000</v>
      </c>
      <c r="L705" s="39">
        <v>1517440000000</v>
      </c>
      <c r="M705" s="39">
        <v>1461770000000</v>
      </c>
      <c r="N705" s="39">
        <v>1418340000000</v>
      </c>
      <c r="O705" s="39">
        <v>1389240000000</v>
      </c>
      <c r="P705" s="39">
        <v>1355400000000</v>
      </c>
      <c r="Q705" s="39">
        <v>1312570000000</v>
      </c>
      <c r="R705" s="39">
        <v>1253800000000</v>
      </c>
      <c r="S705" s="39">
        <v>1192250000000</v>
      </c>
      <c r="T705" s="39">
        <v>1125650000000</v>
      </c>
      <c r="U705" s="39">
        <v>1053650000000</v>
      </c>
      <c r="V705" s="39">
        <v>975844000000</v>
      </c>
      <c r="W705" s="39">
        <v>891785000000</v>
      </c>
      <c r="X705" s="39">
        <v>800972000000</v>
      </c>
      <c r="Y705" s="39">
        <v>702849000000</v>
      </c>
      <c r="Z705" s="39">
        <v>643593000000</v>
      </c>
      <c r="AA705" s="39">
        <v>583357000000</v>
      </c>
      <c r="AB705" s="39">
        <v>522177000000</v>
      </c>
      <c r="AC705" s="39">
        <v>460071000000</v>
      </c>
      <c r="AD705" s="39">
        <v>397047000000</v>
      </c>
      <c r="AE705" s="39">
        <v>333114000000</v>
      </c>
      <c r="AF705" s="39">
        <v>268280000000</v>
      </c>
      <c r="AG705" s="39">
        <v>202550000000</v>
      </c>
      <c r="AH705" s="39">
        <v>135928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 s="39">
        <v>10538900000</v>
      </c>
      <c r="J707" s="39">
        <v>15144000000</v>
      </c>
      <c r="K707" s="39">
        <v>19326100000</v>
      </c>
      <c r="L707" s="39">
        <v>22751500000</v>
      </c>
      <c r="M707" s="39">
        <v>38741800000</v>
      </c>
      <c r="N707" s="39">
        <v>40609300000</v>
      </c>
      <c r="O707" s="39">
        <v>25248400000</v>
      </c>
      <c r="P707" s="39">
        <v>965667000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767600000000</v>
      </c>
      <c r="D775" s="39">
        <v>68921600000000</v>
      </c>
      <c r="E775" s="39">
        <v>71459400000000</v>
      </c>
      <c r="F775" s="39">
        <v>73104700000000</v>
      </c>
      <c r="G775" s="39">
        <v>73976500000000</v>
      </c>
      <c r="H775" s="39">
        <v>74753700000000</v>
      </c>
      <c r="I775" s="39">
        <v>75135300000000</v>
      </c>
      <c r="J775" s="39">
        <v>75847100000000</v>
      </c>
      <c r="K775" s="39">
        <v>76579500000000</v>
      </c>
      <c r="L775" s="39">
        <v>77271900000000</v>
      </c>
      <c r="M775" s="39">
        <v>77046900000000</v>
      </c>
      <c r="N775" s="39">
        <v>77379000000000</v>
      </c>
      <c r="O775" s="39">
        <v>78767400000000</v>
      </c>
      <c r="P775" s="39">
        <v>80362300000000</v>
      </c>
      <c r="Q775" s="39">
        <v>81493700000000</v>
      </c>
      <c r="R775" s="39">
        <v>81903300000000</v>
      </c>
      <c r="S775" s="39">
        <v>82339200000000</v>
      </c>
      <c r="T775" s="39">
        <v>82714200000000</v>
      </c>
      <c r="U775" s="39">
        <v>83132800000000</v>
      </c>
      <c r="V775" s="39">
        <v>83667900000000</v>
      </c>
      <c r="W775" s="39">
        <v>84281500000000</v>
      </c>
      <c r="X775" s="39">
        <v>84891000000000</v>
      </c>
      <c r="Y775" s="39">
        <v>85481100000000</v>
      </c>
      <c r="Z775" s="39">
        <v>85994600000000</v>
      </c>
      <c r="AA775" s="39">
        <v>86536900000000</v>
      </c>
      <c r="AB775" s="39">
        <v>87093900000000</v>
      </c>
      <c r="AC775" s="39">
        <v>87630900000000</v>
      </c>
      <c r="AD775" s="39">
        <v>88133400000000</v>
      </c>
      <c r="AE775" s="39">
        <v>88631900000000</v>
      </c>
      <c r="AF775" s="39">
        <v>89110800000000</v>
      </c>
      <c r="AG775" s="39">
        <v>89603600000000</v>
      </c>
      <c r="AH775" s="39">
        <v>90096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 s="39">
        <v>483541000000</v>
      </c>
      <c r="J777" s="39">
        <v>719397000000</v>
      </c>
      <c r="K777" s="39">
        <v>950650000000</v>
      </c>
      <c r="L777" s="39">
        <v>1158560000000</v>
      </c>
      <c r="M777" s="39">
        <v>2042000000000</v>
      </c>
      <c r="N777" s="39">
        <v>2215480000000</v>
      </c>
      <c r="O777" s="39">
        <v>1431540000000</v>
      </c>
      <c r="P777" s="39">
        <v>57254800000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5112300000000</v>
      </c>
      <c r="D915" s="39">
        <v>65112300000000</v>
      </c>
      <c r="E915" s="39">
        <v>65112300000000</v>
      </c>
      <c r="F915" s="39">
        <v>65112300000000</v>
      </c>
      <c r="G915" s="39">
        <v>65112300000000</v>
      </c>
      <c r="H915" s="39">
        <v>65112300000000</v>
      </c>
      <c r="I915" s="39">
        <v>64904100000000</v>
      </c>
      <c r="J915" s="39">
        <v>64806400000000</v>
      </c>
      <c r="K915" s="39">
        <v>64713100000000</v>
      </c>
      <c r="L915" s="39">
        <v>64631400000000</v>
      </c>
      <c r="M915" s="39">
        <v>64271700000000</v>
      </c>
      <c r="N915" s="39">
        <v>64206100000000</v>
      </c>
      <c r="O915" s="39">
        <v>64531200000000</v>
      </c>
      <c r="P915" s="39">
        <v>64882000000000</v>
      </c>
      <c r="Q915" s="39">
        <v>65112300000000</v>
      </c>
      <c r="R915" s="39">
        <v>65112300000000</v>
      </c>
      <c r="S915" s="39">
        <v>65112300000000</v>
      </c>
      <c r="T915" s="39">
        <v>65112300000000</v>
      </c>
      <c r="U915" s="39">
        <v>65112300000000</v>
      </c>
      <c r="V915" s="39">
        <v>65112300000000</v>
      </c>
      <c r="W915" s="39">
        <v>65112300000000</v>
      </c>
      <c r="X915" s="39">
        <v>65112300000000</v>
      </c>
      <c r="Y915" s="39">
        <v>65112300000000</v>
      </c>
      <c r="Z915" s="39">
        <v>65112300000000</v>
      </c>
      <c r="AA915" s="39">
        <v>65112300000000</v>
      </c>
      <c r="AB915" s="39">
        <v>65112300000000</v>
      </c>
      <c r="AC915" s="39">
        <v>65112300000000</v>
      </c>
      <c r="AD915" s="39">
        <v>65112300000000</v>
      </c>
      <c r="AE915" s="39">
        <v>65112300000000</v>
      </c>
      <c r="AF915" s="39">
        <v>65112300000000</v>
      </c>
      <c r="AG915" s="39">
        <v>65112300000000</v>
      </c>
      <c r="AH915" s="39">
        <v>651123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 s="39">
        <v>208179000000</v>
      </c>
      <c r="J917" s="39">
        <v>305888000000</v>
      </c>
      <c r="K917" s="39">
        <v>399193000000</v>
      </c>
      <c r="L917" s="39">
        <v>480913000000</v>
      </c>
      <c r="M917" s="39">
        <v>840567000000</v>
      </c>
      <c r="N917" s="39">
        <v>906189000000</v>
      </c>
      <c r="O917" s="39">
        <v>581122000000</v>
      </c>
      <c r="P917" s="39">
        <v>23030800000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